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0" yWindow="180" windowWidth="19035" windowHeight="11700"/>
  </bookViews>
  <sheets>
    <sheet name="IndexList" sheetId="1" r:id="rId1"/>
    <sheet name="Deletions" sheetId="2" r:id="rId2"/>
  </sheets>
  <definedNames>
    <definedName name="__FDS_HYPERLINK_TOGGLE_STATE__" hidden="1">"ON"</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8:$8</definedName>
    <definedName name="SPWS_WBID">"234886093382835"</definedName>
  </definedNames>
  <calcPr calcId="145621"/>
</workbook>
</file>

<file path=xl/sharedStrings.xml><?xml version="1.0" encoding="utf-8"?>
<sst xmlns="http://schemas.openxmlformats.org/spreadsheetml/2006/main" count="1095" uniqueCount="929">
  <si>
    <t xml:space="preserve">Index Deletion List </t>
  </si>
  <si>
    <t>Subject to Change</t>
  </si>
  <si>
    <t>Additions=Companies added to index at annual reconstitution</t>
  </si>
  <si>
    <t>Ticker</t>
  </si>
  <si>
    <t>Name</t>
  </si>
  <si>
    <t>Weight</t>
  </si>
  <si>
    <t>Additions</t>
  </si>
  <si>
    <t>As of October 7, 2015</t>
  </si>
  <si>
    <t xml:space="preserve">The WisdomTree Global ex-US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Global ex-US Quality Dividend Growth Index is reconstituted annually. The list of stocks below represents the list of stocks that will be deleted from the index following the close of trading, Friday, October 16, 2015.</t>
  </si>
  <si>
    <t>AAK AB</t>
  </si>
  <si>
    <t>AAK SS</t>
  </si>
  <si>
    <t>ABC-Mart Inc</t>
  </si>
  <si>
    <t>2670 JT</t>
  </si>
  <si>
    <t>ARM Holdings</t>
  </si>
  <si>
    <t>ARM LN</t>
  </si>
  <si>
    <t>ASML Holding NV</t>
  </si>
  <si>
    <t>ASML NA</t>
  </si>
  <si>
    <t>AUSTRIAMICROSYSTEMS AG</t>
  </si>
  <si>
    <t>AMS SW</t>
  </si>
  <si>
    <t>AVI Ltd</t>
  </si>
  <si>
    <t>AVI SJ</t>
  </si>
  <si>
    <t>Adaro Energy Tbk PT</t>
  </si>
  <si>
    <t>ADRO IJ</t>
  </si>
  <si>
    <t>Advanced Semiconductor Engineering</t>
  </si>
  <si>
    <t>2311 TT</t>
  </si>
  <si>
    <t>Advantech Co Ltd</t>
  </si>
  <si>
    <t>2395 TT</t>
  </si>
  <si>
    <t>Alimentation Couche Tard Inc. Class B SV</t>
  </si>
  <si>
    <t>ATD/B CT</t>
  </si>
  <si>
    <t>Amadeus IT Hldg SA</t>
  </si>
  <si>
    <t>AMS SM</t>
  </si>
  <si>
    <t>Ambev S.A.</t>
  </si>
  <si>
    <t>ABEV3 BS</t>
  </si>
  <si>
    <t>Amorepacific Corp</t>
  </si>
  <si>
    <t>090430 KS</t>
  </si>
  <si>
    <t>Andritz AG</t>
  </si>
  <si>
    <t>ANDR AV</t>
  </si>
  <si>
    <t>Anhui Conch Cement Co Ltd H Shares</t>
  </si>
  <si>
    <t>914 HK</t>
  </si>
  <si>
    <t>Arcadis NV</t>
  </si>
  <si>
    <t>ARCAD NA</t>
  </si>
  <si>
    <t>Aselsan SA</t>
  </si>
  <si>
    <t>ASELS TI</t>
  </si>
  <si>
    <t>Ashmore Group PLC</t>
  </si>
  <si>
    <t>ASHM LN</t>
  </si>
  <si>
    <t>Ashtead Group</t>
  </si>
  <si>
    <t>AHT LN</t>
  </si>
  <si>
    <t>Asian Paints Ltd</t>
  </si>
  <si>
    <t>APNT IB</t>
  </si>
  <si>
    <t>Aspen Pharmacare Holdings Ltd</t>
  </si>
  <si>
    <t>APN SJ</t>
  </si>
  <si>
    <t>Assa Abloy B</t>
  </si>
  <si>
    <t>ASSAB SS</t>
  </si>
  <si>
    <t>Astra Agro Lestari Tbk PT</t>
  </si>
  <si>
    <t>AALI IJ</t>
  </si>
  <si>
    <t>Astra International Tbk PT</t>
  </si>
  <si>
    <t>ASII IJ</t>
  </si>
  <si>
    <t>Atlas Copco AB A</t>
  </si>
  <si>
    <t>ATCOA SS</t>
  </si>
  <si>
    <t>Aurobindo Pharma Ltd</t>
  </si>
  <si>
    <t>ARBP IB</t>
  </si>
  <si>
    <t>Ayala Land Inc</t>
  </si>
  <si>
    <t>ALI PM</t>
  </si>
  <si>
    <t>BB Seguridade Participacoes S.A.</t>
  </si>
  <si>
    <t>BBSE3 BS</t>
  </si>
  <si>
    <t>BEC World PCL</t>
  </si>
  <si>
    <t>BEC TB</t>
  </si>
  <si>
    <t>BIM Birlesik Magazalar AS</t>
  </si>
  <si>
    <t>BIMAS TI</t>
  </si>
  <si>
    <t>Bangkok Dusit Medical Services PCL</t>
  </si>
  <si>
    <t>BDMS TB</t>
  </si>
  <si>
    <t>Bangkok Life Assurance PCL</t>
  </si>
  <si>
    <t>BLA TB</t>
  </si>
  <si>
    <t>Bank Rakyat Indonesia Persero Tbk PT</t>
  </si>
  <si>
    <t>BBRI IJ</t>
  </si>
  <si>
    <t>Berkeley Group Holdings Plc</t>
  </si>
  <si>
    <t>BKG LN</t>
  </si>
  <si>
    <t>Bharat Forge Ltd</t>
  </si>
  <si>
    <t>BHFC IB</t>
  </si>
  <si>
    <t>Bharat Heavy Electricals Ltd</t>
  </si>
  <si>
    <t>BHEL IB</t>
  </si>
  <si>
    <t>Boliden AB</t>
  </si>
  <si>
    <t>BOL SS</t>
  </si>
  <si>
    <t>Brambles Industries Ltd</t>
  </si>
  <si>
    <t>BXB AU</t>
  </si>
  <si>
    <t>Brembo SpA</t>
  </si>
  <si>
    <t>BRE IM</t>
  </si>
  <si>
    <t>Bumi Armada Bhd</t>
  </si>
  <si>
    <t>BAB MK</t>
  </si>
  <si>
    <t>Bumi Serpong Damai PT</t>
  </si>
  <si>
    <t>BSDE IJ</t>
  </si>
  <si>
    <t>Bumrungrad Hospital PCL</t>
  </si>
  <si>
    <t>BH TB</t>
  </si>
  <si>
    <t>Burberry Group</t>
  </si>
  <si>
    <t>BRBY LN</t>
  </si>
  <si>
    <t>CCR S.A.</t>
  </si>
  <si>
    <t>CCRO3 BS</t>
  </si>
  <si>
    <t>CETIP SA - Balcao Organizado de Ativos e Derivativos</t>
  </si>
  <si>
    <t>CTIP3 BS</t>
  </si>
  <si>
    <t>CI Financial Corp</t>
  </si>
  <si>
    <t>CIX CT</t>
  </si>
  <si>
    <t>CJ Corp</t>
  </si>
  <si>
    <t>001040 KS</t>
  </si>
  <si>
    <t>CP ALL PCL</t>
  </si>
  <si>
    <t>CPALL TB</t>
  </si>
  <si>
    <t>CSL Ltd</t>
  </si>
  <si>
    <t>CSL AU</t>
  </si>
  <si>
    <t>CSPC Pharmaceutical Group Ltd.</t>
  </si>
  <si>
    <t>1093 HK</t>
  </si>
  <si>
    <t>CTS Eventim AG &amp; Co KGaA</t>
  </si>
  <si>
    <t>EVD GY</t>
  </si>
  <si>
    <t>Cairn India Ltd</t>
  </si>
  <si>
    <t>CAIR IB</t>
  </si>
  <si>
    <t>Canadian National Railways</t>
  </si>
  <si>
    <t>CNR CT</t>
  </si>
  <si>
    <t>Canadian Pacific Railway Ltd</t>
  </si>
  <si>
    <t>CP CT</t>
  </si>
  <si>
    <t>Capitec Bank Hldgs</t>
  </si>
  <si>
    <t>CPI SJ</t>
  </si>
  <si>
    <t>Carillion PLC</t>
  </si>
  <si>
    <t>CLLN LN</t>
  </si>
  <si>
    <t>Catcher Technology Co Ltd</t>
  </si>
  <si>
    <t>2474 TT</t>
  </si>
  <si>
    <t>Central Pattana PCL</t>
  </si>
  <si>
    <t>CPN TB</t>
  </si>
  <si>
    <t>Charoen Pokphand Foods</t>
  </si>
  <si>
    <t>CPF TB</t>
  </si>
  <si>
    <t>Charoen Pokphand Indonesia Tbk PT</t>
  </si>
  <si>
    <t>CPIN IJ</t>
  </si>
  <si>
    <t>Chicony Electronics Co</t>
  </si>
  <si>
    <t>2385 TT</t>
  </si>
  <si>
    <t>China Everbright International Ltd.</t>
  </si>
  <si>
    <t>257 HK</t>
  </si>
  <si>
    <t>China Jinmao Holdings Group Ltd.</t>
  </si>
  <si>
    <t>817 HK</t>
  </si>
  <si>
    <t>China Overseas Land &amp; Investment Ltd.</t>
  </si>
  <si>
    <t>688 HK</t>
  </si>
  <si>
    <t>China South City Holdings Ltd.</t>
  </si>
  <si>
    <t>1668 HK</t>
  </si>
  <si>
    <t>Cielo SA</t>
  </si>
  <si>
    <t>CIEL3 BS</t>
  </si>
  <si>
    <t>Cipla Ltd/India</t>
  </si>
  <si>
    <t>CIPLA IB</t>
  </si>
  <si>
    <t>Coca-Cola Icecek Uretim AS</t>
  </si>
  <si>
    <t>CCOLA TI</t>
  </si>
  <si>
    <t>Coloplast AS B</t>
  </si>
  <si>
    <t>COLOB DC</t>
  </si>
  <si>
    <t>Compania Cervecerias Unidas S.A.</t>
  </si>
  <si>
    <t>CCU CC</t>
  </si>
  <si>
    <t>Constellation Software Inc.</t>
  </si>
  <si>
    <t>CSU CT</t>
  </si>
  <si>
    <t>Continental AG</t>
  </si>
  <si>
    <t>CON GY</t>
  </si>
  <si>
    <t>Controladora Comercial Mexicana UBC</t>
  </si>
  <si>
    <t>COMERUBC MM</t>
  </si>
  <si>
    <t>Croda Intl</t>
  </si>
  <si>
    <t>CRDA LN</t>
  </si>
  <si>
    <t>Crown Resorts Ltd</t>
  </si>
  <si>
    <t>CWN AU</t>
  </si>
  <si>
    <t>Cyber Agent Ltd</t>
  </si>
  <si>
    <t>4751 JT</t>
  </si>
  <si>
    <t>DMCI Holdings Inc</t>
  </si>
  <si>
    <t>DMC PM</t>
  </si>
  <si>
    <t>Dabur India Ltd</t>
  </si>
  <si>
    <t>DABUR IB</t>
  </si>
  <si>
    <t>Daily Mail &amp; General Trust A Nvtg</t>
  </si>
  <si>
    <t>DMGT LN</t>
  </si>
  <si>
    <t>Daum Kakao Corp</t>
  </si>
  <si>
    <t>035720 KS</t>
  </si>
  <si>
    <t>De Longhi SpA</t>
  </si>
  <si>
    <t>DLG IM</t>
  </si>
  <si>
    <t>Delta Electronic Ind</t>
  </si>
  <si>
    <t>2308 TT</t>
  </si>
  <si>
    <t>Delta Electronics Thai PCL</t>
  </si>
  <si>
    <t>DELTA TB</t>
  </si>
  <si>
    <t>Dialog Group Bhd</t>
  </si>
  <si>
    <t>DLG MK</t>
  </si>
  <si>
    <t>Discovery Ltd</t>
  </si>
  <si>
    <t>DSY SJ</t>
  </si>
  <si>
    <t>Dongfeng Motor Group Co. Ltd. - H Shares</t>
  </si>
  <si>
    <t>489 HK</t>
  </si>
  <si>
    <t>Dr Reddy's Laboratories Ltd</t>
  </si>
  <si>
    <t>DRRD IB</t>
  </si>
  <si>
    <t>Dunelm Group</t>
  </si>
  <si>
    <t>DNLM LN</t>
  </si>
  <si>
    <t>Easyjet</t>
  </si>
  <si>
    <t>EZJ LN</t>
  </si>
  <si>
    <t>Eclat Textile Co Ltd</t>
  </si>
  <si>
    <t>1476 TT</t>
  </si>
  <si>
    <t>Elekta B</t>
  </si>
  <si>
    <t>EKTAB SS</t>
  </si>
  <si>
    <t>Emlak Konut Gayrimenkul Yatirim Ortakligi AS</t>
  </si>
  <si>
    <t>EKGYO TI</t>
  </si>
  <si>
    <t>Energy Development Corp</t>
  </si>
  <si>
    <t>EDC PM</t>
  </si>
  <si>
    <t>Estacio Participacoes S.A.</t>
  </si>
  <si>
    <t>ESTC3 BS</t>
  </si>
  <si>
    <t>Exide Industries Ltd</t>
  </si>
  <si>
    <t>EXID IB</t>
  </si>
  <si>
    <t>Fast Retailing Co</t>
  </si>
  <si>
    <t>9983 JT</t>
  </si>
  <si>
    <t>Faurecia</t>
  </si>
  <si>
    <t>EO FP</t>
  </si>
  <si>
    <t>Fielmann AG</t>
  </si>
  <si>
    <t>FIE GY</t>
  </si>
  <si>
    <t>First Resources Limited</t>
  </si>
  <si>
    <t>FR SP</t>
  </si>
  <si>
    <t>Fisher &amp; Paykel Healthcare Corporation Limited</t>
  </si>
  <si>
    <t>FPH NZ</t>
  </si>
  <si>
    <t>Flight Centre Travel Group Ltd</t>
  </si>
  <si>
    <t>FLT AU</t>
  </si>
  <si>
    <t>Fresnillo PLC</t>
  </si>
  <si>
    <t>FRES LN</t>
  </si>
  <si>
    <t>GN Store Nord AS</t>
  </si>
  <si>
    <t>GN DC</t>
  </si>
  <si>
    <t>GT Capital Holdings Inc</t>
  </si>
  <si>
    <t>GTCAP PM</t>
  </si>
  <si>
    <t>Geberit AG Reg</t>
  </si>
  <si>
    <t>GEBN VX</t>
  </si>
  <si>
    <t>Giant Mfg Co</t>
  </si>
  <si>
    <t>9921 TT</t>
  </si>
  <si>
    <t>Gildan Activewear Inc A</t>
  </si>
  <si>
    <t>GIL CT</t>
  </si>
  <si>
    <t>Glanbia Plc</t>
  </si>
  <si>
    <t>GLB ID</t>
  </si>
  <si>
    <t>Great Wall Motor Co. Ltd. - H Shares</t>
  </si>
  <si>
    <t>2333 HK</t>
  </si>
  <si>
    <t>Guangzhou Automobile Group H Shares</t>
  </si>
  <si>
    <t>2238 HK</t>
  </si>
  <si>
    <t>Gudang Garam Tbk PT</t>
  </si>
  <si>
    <t>GGRM IJ</t>
  </si>
  <si>
    <t>Hanssem Co Ltd</t>
  </si>
  <si>
    <t>009240 KS</t>
  </si>
  <si>
    <t>Havells India Ltd</t>
  </si>
  <si>
    <t>HAVL IB</t>
  </si>
  <si>
    <t>Hays</t>
  </si>
  <si>
    <t>HAS LN</t>
  </si>
  <si>
    <t>Hennes &amp; Mauritz AB B</t>
  </si>
  <si>
    <t>HMB SS</t>
  </si>
  <si>
    <t>Hexpol AB</t>
  </si>
  <si>
    <t>HPOLB SS</t>
  </si>
  <si>
    <t>Hikma Pharmaceuticals</t>
  </si>
  <si>
    <t>HIK LN</t>
  </si>
  <si>
    <t>Hindustan Unilever Ltd</t>
  </si>
  <si>
    <t>HUVR IB</t>
  </si>
  <si>
    <t>Hindustan Zinc Ltd</t>
  </si>
  <si>
    <t>HZ IB</t>
  </si>
  <si>
    <t>Hiwin Technologies Corp</t>
  </si>
  <si>
    <t>2049 TT</t>
  </si>
  <si>
    <t>Home Product Center PCL</t>
  </si>
  <si>
    <t>HMPRO TB</t>
  </si>
  <si>
    <t>Hong Kong Exchanges and Clearing Ltd.</t>
  </si>
  <si>
    <t>388 HK</t>
  </si>
  <si>
    <t>Howden Joinery Group PLC</t>
  </si>
  <si>
    <t>HWDN LN</t>
  </si>
  <si>
    <t>Hugo Boss AG</t>
  </si>
  <si>
    <t>BOSS GY</t>
  </si>
  <si>
    <t>Hyundai Glovis Co Ltd</t>
  </si>
  <si>
    <t>086280 KS</t>
  </si>
  <si>
    <t>Hyundai Wia Corp</t>
  </si>
  <si>
    <t>011210 KS</t>
  </si>
  <si>
    <t>ILIAD SA</t>
  </si>
  <si>
    <t>ILD FP</t>
  </si>
  <si>
    <t>IMI</t>
  </si>
  <si>
    <t>IMI LN</t>
  </si>
  <si>
    <t>ITC Ltd</t>
  </si>
  <si>
    <t>ITC IB</t>
  </si>
  <si>
    <t>ITV Plc</t>
  </si>
  <si>
    <t>ITV LN</t>
  </si>
  <si>
    <t>Imperial Oil Ltd</t>
  </si>
  <si>
    <t>IMO CT</t>
  </si>
  <si>
    <t>Inditex SA</t>
  </si>
  <si>
    <t>ITX SM</t>
  </si>
  <si>
    <t>Indocement Tunggal Prakarsa Tbk PT</t>
  </si>
  <si>
    <t>INTP IJ</t>
  </si>
  <si>
    <t>Indofood CBP Sukses Makmur TBK PT</t>
  </si>
  <si>
    <t>ICBP IJ</t>
  </si>
  <si>
    <t>Infineon Technologies AG</t>
  </si>
  <si>
    <t>IFX GY</t>
  </si>
  <si>
    <t>Infosys Ltd</t>
  </si>
  <si>
    <t>INFO IB</t>
  </si>
  <si>
    <t>Ingenico Group</t>
  </si>
  <si>
    <t>ING FP</t>
  </si>
  <si>
    <t>International Container Terminal Services Inc</t>
  </si>
  <si>
    <t>ICT PM</t>
  </si>
  <si>
    <t>Intouch Holdings PCL</t>
  </si>
  <si>
    <t>INTUCH TB</t>
  </si>
  <si>
    <t>Intrum Justitia AB</t>
  </si>
  <si>
    <t>IJ SS</t>
  </si>
  <si>
    <t>JM AB</t>
  </si>
  <si>
    <t>JM SS</t>
  </si>
  <si>
    <t>Japan Aviation Electronics</t>
  </si>
  <si>
    <t>6807 JT</t>
  </si>
  <si>
    <t>Jardine Lloyd Thompson Group</t>
  </si>
  <si>
    <t>JLT LN</t>
  </si>
  <si>
    <t>Jasa Marga PT</t>
  </si>
  <si>
    <t>JSMR IJ</t>
  </si>
  <si>
    <t>Jean Coutu Group (PJC) Inc. (The)</t>
  </si>
  <si>
    <t>PJC/A CT</t>
  </si>
  <si>
    <t>Jindal Steel &amp; Power Ltd</t>
  </si>
  <si>
    <t>JSP IB</t>
  </si>
  <si>
    <t>Jollibee Foods Corp</t>
  </si>
  <si>
    <t>JFC PM</t>
  </si>
  <si>
    <t>KGHM Polska Miedz SA Br</t>
  </si>
  <si>
    <t>KGH PW</t>
  </si>
  <si>
    <t>KUKA AG</t>
  </si>
  <si>
    <t>KU2 GY</t>
  </si>
  <si>
    <t>Kakaku.com Inc</t>
  </si>
  <si>
    <t>2371 JT</t>
  </si>
  <si>
    <t>Kalbe Farma Tbk PT</t>
  </si>
  <si>
    <t>KLBF IJ</t>
  </si>
  <si>
    <t>Kangwon Land Inc</t>
  </si>
  <si>
    <t>035250 KS</t>
  </si>
  <si>
    <t>Kimberly Clark de Mexico S.A.B. de C.V. A</t>
  </si>
  <si>
    <t>KIMBERA MM</t>
  </si>
  <si>
    <t>Kone Corp B</t>
  </si>
  <si>
    <t>KNEBV FH</t>
  </si>
  <si>
    <t>Korea Zinc Co</t>
  </si>
  <si>
    <t>010130 KS</t>
  </si>
  <si>
    <t>LG Chem Ltd</t>
  </si>
  <si>
    <t>051910 KS</t>
  </si>
  <si>
    <t>LG Household &amp; Health Care</t>
  </si>
  <si>
    <t>051900 KS</t>
  </si>
  <si>
    <t>Largan Precision Co Ltd</t>
  </si>
  <si>
    <t>3008 TT</t>
  </si>
  <si>
    <t>Lenovo Group Ltd.</t>
  </si>
  <si>
    <t>992 HK</t>
  </si>
  <si>
    <t>Life Healthcare Group Holdings Ltd.</t>
  </si>
  <si>
    <t>LHC SJ</t>
  </si>
  <si>
    <t>Linamar Corp</t>
  </si>
  <si>
    <t>LNR CT</t>
  </si>
  <si>
    <t>Localiza Rent A Car</t>
  </si>
  <si>
    <t>RENT3 BS</t>
  </si>
  <si>
    <t>Lojas Renner SA</t>
  </si>
  <si>
    <t>LREN3 BS</t>
  </si>
  <si>
    <t>Lupin Ltd</t>
  </si>
  <si>
    <t>LPC IB</t>
  </si>
  <si>
    <t>M Dias Branco SA</t>
  </si>
  <si>
    <t>MDIA3 BS</t>
  </si>
  <si>
    <t>M3 Inc</t>
  </si>
  <si>
    <t>2413 JT</t>
  </si>
  <si>
    <t>MTN Group Ltd</t>
  </si>
  <si>
    <t>MTN SJ</t>
  </si>
  <si>
    <t>Magna International Inc</t>
  </si>
  <si>
    <t>MG CT</t>
  </si>
  <si>
    <t>Magnit PJSC GDR</t>
  </si>
  <si>
    <t>MGNT LI</t>
  </si>
  <si>
    <t>Massmart Holdings Ltd</t>
  </si>
  <si>
    <t>MSM SJ</t>
  </si>
  <si>
    <t>Media Nusantara Citra Tbk PT</t>
  </si>
  <si>
    <t>MNCN IJ</t>
  </si>
  <si>
    <t>Mediatek Inc</t>
  </si>
  <si>
    <t>2454 TT</t>
  </si>
  <si>
    <t>Melrose Industries PLC</t>
  </si>
  <si>
    <t>MRO LN</t>
  </si>
  <si>
    <t>Merida Industry Ltd</t>
  </si>
  <si>
    <t>9914 TT</t>
  </si>
  <si>
    <t>Michael Page Intl</t>
  </si>
  <si>
    <t>MPI LN</t>
  </si>
  <si>
    <t>Michelin CGDE B Brown</t>
  </si>
  <si>
    <t>ML FP</t>
  </si>
  <si>
    <t>Minor International PCL</t>
  </si>
  <si>
    <t>MINT TB</t>
  </si>
  <si>
    <t>Motherson Sumi Systems Ltd</t>
  </si>
  <si>
    <t>MSS IB</t>
  </si>
  <si>
    <t>Mr Price Group</t>
  </si>
  <si>
    <t>MPC SJ</t>
  </si>
  <si>
    <t>Mullen Group Ltd</t>
  </si>
  <si>
    <t>MTL CT</t>
  </si>
  <si>
    <t>NAVER Corp</t>
  </si>
  <si>
    <t>035420 KS</t>
  </si>
  <si>
    <t>NCsoft Corp</t>
  </si>
  <si>
    <t>036570 KS</t>
  </si>
  <si>
    <t>NIBE Industrier AB B</t>
  </si>
  <si>
    <t>NIBEB SS</t>
  </si>
  <si>
    <t>Nampak Ltd</t>
  </si>
  <si>
    <t>NPK SJ</t>
  </si>
  <si>
    <t>Naspers Ltd N</t>
  </si>
  <si>
    <t>NPN SJ</t>
  </si>
  <si>
    <t>Natura Cosmeticos SA</t>
  </si>
  <si>
    <t>NATU3 BS</t>
  </si>
  <si>
    <t>Next</t>
  </si>
  <si>
    <t>NXT LN</t>
  </si>
  <si>
    <t>Nickel Asia Corp</t>
  </si>
  <si>
    <t>NIKL PM</t>
  </si>
  <si>
    <t>Nihon Kohden Corp</t>
  </si>
  <si>
    <t>6849 JT</t>
  </si>
  <si>
    <t>Nitori Holdings Co</t>
  </si>
  <si>
    <t>9843 JT</t>
  </si>
  <si>
    <t>Novatek</t>
  </si>
  <si>
    <t>NVTK LI</t>
  </si>
  <si>
    <t>Novatek Microelectronics Corp</t>
  </si>
  <si>
    <t>3034 TT</t>
  </si>
  <si>
    <t>Novo Nordisk AS B</t>
  </si>
  <si>
    <t>NOVOB DC</t>
  </si>
  <si>
    <t>Novozymes AS B</t>
  </si>
  <si>
    <t>NZYMB DC</t>
  </si>
  <si>
    <t>Oerlikon Corp AG</t>
  </si>
  <si>
    <t>OERL SW</t>
  </si>
  <si>
    <t>Oil &amp; Natural Gas Corp Ltd</t>
  </si>
  <si>
    <t>ONGC IB</t>
  </si>
  <si>
    <t>Paddy Power</t>
  </si>
  <si>
    <t>PWL ID</t>
  </si>
  <si>
    <t>Pandora A/S</t>
  </si>
  <si>
    <t>PNDORA DC</t>
  </si>
  <si>
    <t>Partners Group Hldg</t>
  </si>
  <si>
    <t>PGHN SW</t>
  </si>
  <si>
    <t>Persimmon</t>
  </si>
  <si>
    <t>PSN LN</t>
  </si>
  <si>
    <t>Petronas Gas BHD</t>
  </si>
  <si>
    <t>PTG MK</t>
  </si>
  <si>
    <t>PhosAgro OJSC</t>
  </si>
  <si>
    <t>PHOR LI</t>
  </si>
  <si>
    <t>Pick' N Pay Stores</t>
  </si>
  <si>
    <t>PIK SJ</t>
  </si>
  <si>
    <t>Pigeon Corp</t>
  </si>
  <si>
    <t>7956 JT</t>
  </si>
  <si>
    <t>Pioneer Food Group Ltd</t>
  </si>
  <si>
    <t>PFG SJ</t>
  </si>
  <si>
    <t>Plastic Omnium</t>
  </si>
  <si>
    <t>POM FP</t>
  </si>
  <si>
    <t>President Chain Store</t>
  </si>
  <si>
    <t>2912 TT</t>
  </si>
  <si>
    <t>ProSiebenSat.1 Media SE</t>
  </si>
  <si>
    <t>PSM GY</t>
  </si>
  <si>
    <t>Prosegur Cia de Seguridad SA</t>
  </si>
  <si>
    <t>PSG SM</t>
  </si>
  <si>
    <t>REA Group Ltd</t>
  </si>
  <si>
    <t>REA AU</t>
  </si>
  <si>
    <t>RMB Holdings</t>
  </si>
  <si>
    <t>RMH SJ</t>
  </si>
  <si>
    <t>Ramsay Health Care Ltd</t>
  </si>
  <si>
    <t>RHC AU</t>
  </si>
  <si>
    <t>Restaurant Brands International Inc.</t>
  </si>
  <si>
    <t>QSR CT</t>
  </si>
  <si>
    <t>Restaurant Group Plc</t>
  </si>
  <si>
    <t>RTN LN</t>
  </si>
  <si>
    <t>Rightmove Plc</t>
  </si>
  <si>
    <t>RMV LN</t>
  </si>
  <si>
    <t>Ryman Healthcare Group Ltd</t>
  </si>
  <si>
    <t>RYM NZ</t>
  </si>
  <si>
    <t>S-1 Corporation</t>
  </si>
  <si>
    <t>012750 KS</t>
  </si>
  <si>
    <t>SAAB AB B</t>
  </si>
  <si>
    <t>SAABB SS</t>
  </si>
  <si>
    <t>SCSK Corp</t>
  </si>
  <si>
    <t>9719 JT</t>
  </si>
  <si>
    <t>SK Holdings Co Ltd</t>
  </si>
  <si>
    <t>034730 KS</t>
  </si>
  <si>
    <t>SM Prime Holdings Inc</t>
  </si>
  <si>
    <t>SMPH PM</t>
  </si>
  <si>
    <t>Salvatore Ferragamo Spa</t>
  </si>
  <si>
    <t>SFER IM</t>
  </si>
  <si>
    <t>Sandvik AB</t>
  </si>
  <si>
    <t>SAND SS</t>
  </si>
  <si>
    <t>Sanrio Co</t>
  </si>
  <si>
    <t>8136 JT</t>
  </si>
  <si>
    <t>Saputo Inc</t>
  </si>
  <si>
    <t>SAP CT</t>
  </si>
  <si>
    <t>Sasol Ltd</t>
  </si>
  <si>
    <t>SOL SJ</t>
  </si>
  <si>
    <t>Schibsted AS A</t>
  </si>
  <si>
    <t>SCHA NO</t>
  </si>
  <si>
    <t>Secure Energy Services Inc</t>
  </si>
  <si>
    <t>SES CT</t>
  </si>
  <si>
    <t>Seek Ltd</t>
  </si>
  <si>
    <t>SEK AU</t>
  </si>
  <si>
    <t>Semen Indonesia Persero Tbk PT</t>
  </si>
  <si>
    <t>SMGR IJ</t>
  </si>
  <si>
    <t>Semirara Mining and Power Corp</t>
  </si>
  <si>
    <t>SCC PM</t>
  </si>
  <si>
    <t>Shandong Weigao Group Medical Polymer Co. Ltd. - H Shares</t>
  </si>
  <si>
    <t>1066 HK</t>
  </si>
  <si>
    <t>ShawCor Ltd.</t>
  </si>
  <si>
    <t>SCL CT</t>
  </si>
  <si>
    <t>Shinsegae Co Ltd</t>
  </si>
  <si>
    <t>004170 KS</t>
  </si>
  <si>
    <t>Shoprite Hldgs Ltd</t>
  </si>
  <si>
    <t>SHP SJ</t>
  </si>
  <si>
    <t>Siam Cement Public Co.</t>
  </si>
  <si>
    <t>SCC TB</t>
  </si>
  <si>
    <t>Siam City Cement PCL</t>
  </si>
  <si>
    <t>SCCC TB</t>
  </si>
  <si>
    <t>Siemens India Ltd</t>
  </si>
  <si>
    <t>SIEM IB</t>
  </si>
  <si>
    <t>Siliconware Precision Industries Co</t>
  </si>
  <si>
    <t>2325 TT</t>
  </si>
  <si>
    <t>Silver Wheaton</t>
  </si>
  <si>
    <t>SLW CT</t>
  </si>
  <si>
    <t>Singapore Exchange Ltd</t>
  </si>
  <si>
    <t>SGX SP</t>
  </si>
  <si>
    <t>Sky Plc</t>
  </si>
  <si>
    <t>SKY LN</t>
  </si>
  <si>
    <t>Smith &amp; Nephew</t>
  </si>
  <si>
    <t>SN/ LN</t>
  </si>
  <si>
    <t>SoftBank Group Corp</t>
  </si>
  <si>
    <t>9984 JT</t>
  </si>
  <si>
    <t>Sonova Holding AG</t>
  </si>
  <si>
    <t>SOON VX</t>
  </si>
  <si>
    <t>Stantec Inc</t>
  </si>
  <si>
    <t>STN CT</t>
  </si>
  <si>
    <t>Start Today Co Ltd</t>
  </si>
  <si>
    <t>3092 JT</t>
  </si>
  <si>
    <t>Sun Pharmaceutical Industries Ltd</t>
  </si>
  <si>
    <t>SUNP IB</t>
  </si>
  <si>
    <t>Surya Citra Media</t>
  </si>
  <si>
    <t>SCMA IJ</t>
  </si>
  <si>
    <t>Symrise AG</t>
  </si>
  <si>
    <t>SY1 GY</t>
  </si>
  <si>
    <t>Syngenta AG</t>
  </si>
  <si>
    <t>SYNN VX</t>
  </si>
  <si>
    <t>Sysmex Corp</t>
  </si>
  <si>
    <t>6869 JT</t>
  </si>
  <si>
    <t>TPG Telecom Ltd</t>
  </si>
  <si>
    <t>TPM AU</t>
  </si>
  <si>
    <t>Taiwan Semiconductor Manufacturing Co Ltd</t>
  </si>
  <si>
    <t>2330 TT</t>
  </si>
  <si>
    <t>Tambang Batubara Bukit Asam Tbk PT</t>
  </si>
  <si>
    <t>PTBA IJ</t>
  </si>
  <si>
    <t>Tata Consultancy Services Ltd</t>
  </si>
  <si>
    <t>TCS IB</t>
  </si>
  <si>
    <t>Taylor Wimpey</t>
  </si>
  <si>
    <t>TW/ LN</t>
  </si>
  <si>
    <t>Tech Mahindra Ltd</t>
  </si>
  <si>
    <t>TECHM IB</t>
  </si>
  <si>
    <t>Techtronic Industries Co. Ltd.</t>
  </si>
  <si>
    <t>669 HK</t>
  </si>
  <si>
    <t>Telecity Group PLC</t>
  </si>
  <si>
    <t>TCY LN</t>
  </si>
  <si>
    <t>Telekomunikasi Indonesia Tbk PT</t>
  </si>
  <si>
    <t>TLKM IJ</t>
  </si>
  <si>
    <t>Thai Union Group PCL</t>
  </si>
  <si>
    <t>TU TB</t>
  </si>
  <si>
    <t>The Foschini Group Ltd</t>
  </si>
  <si>
    <t>TFG SJ</t>
  </si>
  <si>
    <t>Tiger Brands Ltd</t>
  </si>
  <si>
    <t>TBS SJ</t>
  </si>
  <si>
    <t>Tofas Turk Otomobil Fab Co</t>
  </si>
  <si>
    <t>TOASO TI</t>
  </si>
  <si>
    <t>Total Access Communication PCL</t>
  </si>
  <si>
    <t>DTAC TB</t>
  </si>
  <si>
    <t>Tower Bersama Infrastructure Tbk PT</t>
  </si>
  <si>
    <t>TBIG IJ</t>
  </si>
  <si>
    <t>Tractebel Energia SA</t>
  </si>
  <si>
    <t>TBLE3 BS</t>
  </si>
  <si>
    <t>Trelleborg AB B</t>
  </si>
  <si>
    <t>TRELB SS</t>
  </si>
  <si>
    <t>Truworths International Ltd</t>
  </si>
  <si>
    <t>TRU SJ</t>
  </si>
  <si>
    <t>Turk Telekomunikasyon AS</t>
  </si>
  <si>
    <t>TTKOM TI</t>
  </si>
  <si>
    <t>UPL Ltd</t>
  </si>
  <si>
    <t>UPLL IB</t>
  </si>
  <si>
    <t>Ulker Gida Sanayi ve Ticaret</t>
  </si>
  <si>
    <t>ULKER TI</t>
  </si>
  <si>
    <t>Umicore</t>
  </si>
  <si>
    <t>UMI BB</t>
  </si>
  <si>
    <t>Uni Charm Corp</t>
  </si>
  <si>
    <t>8113 JT</t>
  </si>
  <si>
    <t>Unilever Indonesia Tbk PT</t>
  </si>
  <si>
    <t>UNVR IJ</t>
  </si>
  <si>
    <t>United Internet AG Reg</t>
  </si>
  <si>
    <t>UTDI GY</t>
  </si>
  <si>
    <t>Universal Robina Corp</t>
  </si>
  <si>
    <t>URC PM</t>
  </si>
  <si>
    <t>Vale Indonesia Tbk</t>
  </si>
  <si>
    <t>INCO IJ</t>
  </si>
  <si>
    <t>Valeo</t>
  </si>
  <si>
    <t>FR FP</t>
  </si>
  <si>
    <t>Vermilion Energy Inc.</t>
  </si>
  <si>
    <t>VET CT</t>
  </si>
  <si>
    <t>Vodacom Group Ltd</t>
  </si>
  <si>
    <t>VOD SJ</t>
  </si>
  <si>
    <t>Volkswagen AG</t>
  </si>
  <si>
    <t>VOW GY</t>
  </si>
  <si>
    <t>WEG SA</t>
  </si>
  <si>
    <t>WEGE3 BS</t>
  </si>
  <si>
    <t>WH Smith PLC</t>
  </si>
  <si>
    <t>SMWH LN</t>
  </si>
  <si>
    <t>Westports Holdings Berhad</t>
  </si>
  <si>
    <t>WPRTS MK</t>
  </si>
  <si>
    <t>Whitbread</t>
  </si>
  <si>
    <t>WTB LN</t>
  </si>
  <si>
    <t>Wipro Ltd</t>
  </si>
  <si>
    <t>WPRO IB</t>
  </si>
  <si>
    <t>Wire Card AG</t>
  </si>
  <si>
    <t>WDI GY</t>
  </si>
  <si>
    <t>Woolworth Hldgs</t>
  </si>
  <si>
    <t>WHL SJ</t>
  </si>
  <si>
    <t>Yuexiu Property Co. Ltd.</t>
  </si>
  <si>
    <t>123 HK</t>
  </si>
  <si>
    <t>Zee Entertainment Enterprises Ltd</t>
  </si>
  <si>
    <t>Z IB</t>
  </si>
  <si>
    <t>Zhuzhou CSR Times Electric Co Ltd - H</t>
  </si>
  <si>
    <t>3898 HK</t>
  </si>
  <si>
    <t>OGZD LI</t>
  </si>
  <si>
    <t>Gazprom PJSC GDR</t>
  </si>
  <si>
    <t>IMT LN</t>
  </si>
  <si>
    <t>Imperial Tobacco</t>
  </si>
  <si>
    <t>RO SW</t>
  </si>
  <si>
    <t>Roche Hldgs AG Br</t>
  </si>
  <si>
    <t>FUM1V FH</t>
  </si>
  <si>
    <t>Fortum Oyj</t>
  </si>
  <si>
    <t>3333 HK</t>
  </si>
  <si>
    <t>Evergrande Real Estate Group Ltd.</t>
  </si>
  <si>
    <t>LUX IM</t>
  </si>
  <si>
    <t>Luxottica Group SpA</t>
  </si>
  <si>
    <t>TEL NO</t>
  </si>
  <si>
    <t>Telenor ASA</t>
  </si>
  <si>
    <t>1109 HK</t>
  </si>
  <si>
    <t>China Resources Land Ltd.</t>
  </si>
  <si>
    <t>700 HK</t>
  </si>
  <si>
    <t>Tencent Holdings Ltd.</t>
  </si>
  <si>
    <t>7270 JT</t>
  </si>
  <si>
    <t>Fuji Heavy Industries</t>
  </si>
  <si>
    <t>033780 KS</t>
  </si>
  <si>
    <t>KT&amp;G Corp.</t>
  </si>
  <si>
    <t>ICL IT</t>
  </si>
  <si>
    <t>Israel Chemical Corp</t>
  </si>
  <si>
    <t>6981 JT</t>
  </si>
  <si>
    <t>Murata Manufacturing Co Ltd</t>
  </si>
  <si>
    <t>HEN GY</t>
  </si>
  <si>
    <t>Henkel AG &amp; Co. KGaA</t>
  </si>
  <si>
    <t>RMS FP</t>
  </si>
  <si>
    <t>Hermes Intl</t>
  </si>
  <si>
    <t>COAL IB</t>
  </si>
  <si>
    <t>Coal India Ltd</t>
  </si>
  <si>
    <t>EMSN SW</t>
  </si>
  <si>
    <t>EMS-Chemie Hldg AG</t>
  </si>
  <si>
    <t>ATCOB SS</t>
  </si>
  <si>
    <t>Atlas Copco AB B</t>
  </si>
  <si>
    <t>SMIN LN</t>
  </si>
  <si>
    <t>Smiths Group</t>
  </si>
  <si>
    <t>1878 JT</t>
  </si>
  <si>
    <t>Daito Trust Construction Co</t>
  </si>
  <si>
    <t>HMSO LN</t>
  </si>
  <si>
    <t>Hammerson</t>
  </si>
  <si>
    <t>ELI1V FH</t>
  </si>
  <si>
    <t>Elisa Communications Oyi</t>
  </si>
  <si>
    <t>6724 JT</t>
  </si>
  <si>
    <t>Seiko Epson Corp</t>
  </si>
  <si>
    <t>1378 HK</t>
  </si>
  <si>
    <t>China Hongqiao Group Ltd</t>
  </si>
  <si>
    <t>8 HK</t>
  </si>
  <si>
    <t>PCCW Ltd.</t>
  </si>
  <si>
    <t>KINVB SS</t>
  </si>
  <si>
    <t>Kinnevik Investment AB B</t>
  </si>
  <si>
    <t>AOT TB</t>
  </si>
  <si>
    <t>Airports of Thailand PCL</t>
  </si>
  <si>
    <t>NRE1V FH</t>
  </si>
  <si>
    <t>Nokian Renkaat Oyj</t>
  </si>
  <si>
    <t>2020 HK</t>
  </si>
  <si>
    <t>ANTA Sports Products Ltd.</t>
  </si>
  <si>
    <t>IGG LN</t>
  </si>
  <si>
    <t>IG Group Holdings</t>
  </si>
  <si>
    <t>UHRN SW</t>
  </si>
  <si>
    <t>Swatch Group AG-Reg</t>
  </si>
  <si>
    <t>4507 JT</t>
  </si>
  <si>
    <t>Shionogi &amp; Co</t>
  </si>
  <si>
    <t>2313 HK</t>
  </si>
  <si>
    <t>Shenzhou International Group Holdings Ltd.</t>
  </si>
  <si>
    <t>2207 TT</t>
  </si>
  <si>
    <t>Hotai Motor Co Ltd</t>
  </si>
  <si>
    <t>SCHN SW</t>
  </si>
  <si>
    <t>Schindler-Hldg AG Reg</t>
  </si>
  <si>
    <t>2018 HK</t>
  </si>
  <si>
    <t>AAC Technologies Holdings Inc</t>
  </si>
  <si>
    <t>ATLN VX</t>
  </si>
  <si>
    <t>Actelion Ltd</t>
  </si>
  <si>
    <t>PTM AU</t>
  </si>
  <si>
    <t>Platinum Asset Management Limited</t>
  </si>
  <si>
    <t>2408 TT</t>
  </si>
  <si>
    <t>Nanya Technology Corp</t>
  </si>
  <si>
    <t>3311 HK</t>
  </si>
  <si>
    <t>China State Construction International Holdings Ltd.</t>
  </si>
  <si>
    <t>GLOW TB</t>
  </si>
  <si>
    <t>Glow Energy</t>
  </si>
  <si>
    <t>1313 HK</t>
  </si>
  <si>
    <t>China Resources Cement Holdings Ltd.</t>
  </si>
  <si>
    <t>HCLT IB</t>
  </si>
  <si>
    <t>HCL Technologies Ltd</t>
  </si>
  <si>
    <t>GAPB MM</t>
  </si>
  <si>
    <t>Grupo Aeroportuario del Pacifico, S.A.B. de C.V.</t>
  </si>
  <si>
    <t>AZM IM</t>
  </si>
  <si>
    <t>Azimut Holding SpA</t>
  </si>
  <si>
    <t>RMI SJ</t>
  </si>
  <si>
    <t>RMI Holdings</t>
  </si>
  <si>
    <t>HAP MK</t>
  </si>
  <si>
    <t>HAP Seng Consolidated Bhd</t>
  </si>
  <si>
    <t>021240 KS</t>
  </si>
  <si>
    <t>Coway Co Ltd</t>
  </si>
  <si>
    <t>SIE SP</t>
  </si>
  <si>
    <t>SIA Engineering Co</t>
  </si>
  <si>
    <t>GCARSOA1 MM</t>
  </si>
  <si>
    <t>Grupo Carso SAB de CV</t>
  </si>
  <si>
    <t>SNC CT</t>
  </si>
  <si>
    <t>SNC - Lavalin Group Inc</t>
  </si>
  <si>
    <t>152 HK</t>
  </si>
  <si>
    <t>Shenzhen International Holdings Ltd</t>
  </si>
  <si>
    <t>FROTO TI</t>
  </si>
  <si>
    <t>Ford Otomotive Sanayii AS</t>
  </si>
  <si>
    <t>FMG AU</t>
  </si>
  <si>
    <t>Fortescue Metals Group</t>
  </si>
  <si>
    <t>5110 JT</t>
  </si>
  <si>
    <t>Sumitomo Rubber Industries</t>
  </si>
  <si>
    <t>AXFO SS</t>
  </si>
  <si>
    <t>Axfood AB</t>
  </si>
  <si>
    <t>LATOB SS</t>
  </si>
  <si>
    <t>Latour Investment AB B</t>
  </si>
  <si>
    <t>ZC FP</t>
  </si>
  <si>
    <t>Zodiac Aerospace</t>
  </si>
  <si>
    <t>7832 JT</t>
  </si>
  <si>
    <t>Bandai Namco Holdings Inc</t>
  </si>
  <si>
    <t>RES SJ</t>
  </si>
  <si>
    <t>Resilient Property Income Fund</t>
  </si>
  <si>
    <t>TAVHL TI</t>
  </si>
  <si>
    <t>TAV Havalimanlari Holdings AS</t>
  </si>
  <si>
    <t>4716 JT</t>
  </si>
  <si>
    <t>Oracle Corp Japan</t>
  </si>
  <si>
    <t>SCHP VX</t>
  </si>
  <si>
    <t>Schindler-Hldg AG Ptg</t>
  </si>
  <si>
    <t>HYP SJ</t>
  </si>
  <si>
    <t>Hyprop Investments Ltd</t>
  </si>
  <si>
    <t>586 HK</t>
  </si>
  <si>
    <t>China Conch Venture Holdings Ltd</t>
  </si>
  <si>
    <t>RF FP</t>
  </si>
  <si>
    <t>Eurazeo</t>
  </si>
  <si>
    <t>NTC SJ</t>
  </si>
  <si>
    <t>Netcare Ltd</t>
  </si>
  <si>
    <t>4732 JT</t>
  </si>
  <si>
    <t>USS Co Ltd</t>
  </si>
  <si>
    <t>7309 JT</t>
  </si>
  <si>
    <t>Shimano Inc</t>
  </si>
  <si>
    <t>BRSN LN</t>
  </si>
  <si>
    <t>Berendsen PLC</t>
  </si>
  <si>
    <t>TRE SM</t>
  </si>
  <si>
    <t>Tecnicas Reunidas SA</t>
  </si>
  <si>
    <t>ASURB MM</t>
  </si>
  <si>
    <t>Grupo Aeroportuario del Sureste SAB de CV B</t>
  </si>
  <si>
    <t>3291 JT</t>
  </si>
  <si>
    <t>Iida Group Holdings Co Ltd</t>
  </si>
  <si>
    <t>2121 JT</t>
  </si>
  <si>
    <t>Mixi Inc</t>
  </si>
  <si>
    <t>SPX LN</t>
  </si>
  <si>
    <t>Spirax-Sarco Engineering</t>
  </si>
  <si>
    <t>MFG AU</t>
  </si>
  <si>
    <t>Magellan Financial Group Limited</t>
  </si>
  <si>
    <t>5332 JT</t>
  </si>
  <si>
    <t>Toto</t>
  </si>
  <si>
    <t>COH AU</t>
  </si>
  <si>
    <t>Cochlear Ltd</t>
  </si>
  <si>
    <t>ROR LN</t>
  </si>
  <si>
    <t>Rotork</t>
  </si>
  <si>
    <t>BVS LN</t>
  </si>
  <si>
    <t>Bovis Homes Group</t>
  </si>
  <si>
    <t>SPP SJ</t>
  </si>
  <si>
    <t>Spar Group</t>
  </si>
  <si>
    <t>FI/N SW</t>
  </si>
  <si>
    <t>Fischer, George AG Reg</t>
  </si>
  <si>
    <t>3380 HK</t>
  </si>
  <si>
    <t>Logan Property Holdings Company Ltd</t>
  </si>
  <si>
    <t>5101 JT</t>
  </si>
  <si>
    <t>Yokohama Rubber Co</t>
  </si>
  <si>
    <t>BUCN SW</t>
  </si>
  <si>
    <t>Bucher Industries AG Br</t>
  </si>
  <si>
    <t>ENX FP</t>
  </si>
  <si>
    <t>Euronext</t>
  </si>
  <si>
    <t>3308 HK</t>
  </si>
  <si>
    <t>Golden Eagle Retail Group Ltd.</t>
  </si>
  <si>
    <t>4666 JT</t>
  </si>
  <si>
    <t>Park 24 Co</t>
  </si>
  <si>
    <t>1114 HK</t>
  </si>
  <si>
    <t>Brilliance China Automotive Holdings Ltd.</t>
  </si>
  <si>
    <t>4612 JT</t>
  </si>
  <si>
    <t>Nippon Paint Holdings Co Ltd</t>
  </si>
  <si>
    <t>CRST LN</t>
  </si>
  <si>
    <t>Crest Nicholson Holdings</t>
  </si>
  <si>
    <t>TOD IM</t>
  </si>
  <si>
    <t>Tod's SpA</t>
  </si>
  <si>
    <t>4684 JT</t>
  </si>
  <si>
    <t>Obic Co Ltd</t>
  </si>
  <si>
    <t>9435 JT</t>
  </si>
  <si>
    <t>Hikari Tsushin Inc</t>
  </si>
  <si>
    <t>BIGC TB</t>
  </si>
  <si>
    <t>Big C Supercenter PCL</t>
  </si>
  <si>
    <t>BPCL IB</t>
  </si>
  <si>
    <t>Bharat Petroleum Corp Ltd</t>
  </si>
  <si>
    <t>FPE GY</t>
  </si>
  <si>
    <t>Fuchs Petrolub SE</t>
  </si>
  <si>
    <t>9910 TT</t>
  </si>
  <si>
    <t>Feng Tay Enterprise</t>
  </si>
  <si>
    <t>867 HK</t>
  </si>
  <si>
    <t>China Medical System Holdings Ltd.</t>
  </si>
  <si>
    <t>RBREW DC</t>
  </si>
  <si>
    <t>Royal Unibrew AS</t>
  </si>
  <si>
    <t>968 HK</t>
  </si>
  <si>
    <t>Xinyi Solar Holdings Ltd</t>
  </si>
  <si>
    <t>LALAB MM</t>
  </si>
  <si>
    <t>Grupo Lala S.A.B. de C.V.</t>
  </si>
  <si>
    <t>4521 JT</t>
  </si>
  <si>
    <t>Kaken Pharmaceutical</t>
  </si>
  <si>
    <t>BACHOCOB MM</t>
  </si>
  <si>
    <t>Industrias Bachoco SAB de CV</t>
  </si>
  <si>
    <t>4021 JT</t>
  </si>
  <si>
    <t>Nissan Chemical Industries</t>
  </si>
  <si>
    <t>4042 JT</t>
  </si>
  <si>
    <t>Tosoh Corp</t>
  </si>
  <si>
    <t>NMDC IB</t>
  </si>
  <si>
    <t>NMDC Ltd</t>
  </si>
  <si>
    <t>026960 KS</t>
  </si>
  <si>
    <t>Dongsuh Companies Inc</t>
  </si>
  <si>
    <t>MM IB</t>
  </si>
  <si>
    <t>Mahindra &amp; Mahindra Ltd</t>
  </si>
  <si>
    <t>UTG LN</t>
  </si>
  <si>
    <t>Unite Group</t>
  </si>
  <si>
    <t>BET LN</t>
  </si>
  <si>
    <t>Betfair Group PLC</t>
  </si>
  <si>
    <t>BJAUT IB</t>
  </si>
  <si>
    <t>Bajaj Auto Ltd</t>
  </si>
  <si>
    <t>DOM LN</t>
  </si>
  <si>
    <t>Domino's Pizza UK &amp; IRL</t>
  </si>
  <si>
    <t>7453 JT</t>
  </si>
  <si>
    <t>Ryohin Keikaku Co</t>
  </si>
  <si>
    <t>7458 JT</t>
  </si>
  <si>
    <t>DAIICHIKOSHO CO LTD</t>
  </si>
  <si>
    <t>HMCL IB</t>
  </si>
  <si>
    <t>Hero MotoCorp Ltd</t>
  </si>
  <si>
    <t>1177 HK</t>
  </si>
  <si>
    <t>Sino Biopharmaceutical Ltd.</t>
  </si>
  <si>
    <t>OSEM IT</t>
  </si>
  <si>
    <t>Osem Investment</t>
  </si>
  <si>
    <t>3659 JT</t>
  </si>
  <si>
    <t>Nexon Co Ltd</t>
  </si>
  <si>
    <t>2329 HK</t>
  </si>
  <si>
    <t>Guorui Properties Ltd</t>
  </si>
  <si>
    <t>CCL/B CT</t>
  </si>
  <si>
    <t>CCL Industries Inc. Class B NV</t>
  </si>
  <si>
    <t>EMP PM</t>
  </si>
  <si>
    <t>Emperador Inc.</t>
  </si>
  <si>
    <t>9962 JT</t>
  </si>
  <si>
    <t>Misumi Group Inc</t>
  </si>
  <si>
    <t>PSG SJ</t>
  </si>
  <si>
    <t>PSG Group Ltd</t>
  </si>
  <si>
    <t>2229 JT</t>
  </si>
  <si>
    <t>Calbee Inc</t>
  </si>
  <si>
    <t>DOL CT</t>
  </si>
  <si>
    <t>Dollarama Inc</t>
  </si>
  <si>
    <t>MONC IM</t>
  </si>
  <si>
    <t>Moncler SpA</t>
  </si>
  <si>
    <t>3765 JT</t>
  </si>
  <si>
    <t>GungHo Online Entertainment</t>
  </si>
  <si>
    <t>TEMN SW</t>
  </si>
  <si>
    <t>Temenos Group AG</t>
  </si>
  <si>
    <t>SIM DC</t>
  </si>
  <si>
    <t>Simcorp AS</t>
  </si>
  <si>
    <t>GAIL IB</t>
  </si>
  <si>
    <t>Gail India Ltd</t>
  </si>
  <si>
    <t>DMP AU</t>
  </si>
  <si>
    <t>Domino's Pizza Enterprises Ltd</t>
  </si>
  <si>
    <t>2382 HK</t>
  </si>
  <si>
    <t>Sunny Optical</t>
  </si>
  <si>
    <t>TED LN</t>
  </si>
  <si>
    <t>Ted Baker</t>
  </si>
  <si>
    <t>175 HK</t>
  </si>
  <si>
    <t>Geely Automobile Holdings Ltd.</t>
  </si>
  <si>
    <t>2432 JT</t>
  </si>
  <si>
    <t>Dena Co</t>
  </si>
  <si>
    <t>MSIL IB</t>
  </si>
  <si>
    <t>Maruti Suzuki India Ltd</t>
  </si>
  <si>
    <t>LEON SW</t>
  </si>
  <si>
    <t>Leonteq AG</t>
  </si>
  <si>
    <t>1808 JT</t>
  </si>
  <si>
    <t>Haseko Corp</t>
  </si>
  <si>
    <t>2181 JT</t>
  </si>
  <si>
    <t>Temp Holdings Co Ltd</t>
  </si>
  <si>
    <t>2298 HK</t>
  </si>
  <si>
    <t>Cosmo Lady (China) Holdings Company Ltd</t>
  </si>
  <si>
    <t>047810 KS</t>
  </si>
  <si>
    <t>Korea Aerospace Industries Ltd</t>
  </si>
  <si>
    <t>JD/ LN</t>
  </si>
  <si>
    <t>JD Sports Fashion Plc</t>
  </si>
  <si>
    <t>3888 HK</t>
  </si>
  <si>
    <t>Kingsoft Corporation Ltd.</t>
  </si>
  <si>
    <t>MIKA IJ</t>
  </si>
  <si>
    <t>PT Mitra Keluarga Karyasehat TBK</t>
  </si>
  <si>
    <t>207 HK</t>
  </si>
  <si>
    <t>Joy City Property Ltd</t>
  </si>
  <si>
    <t>IIB IB</t>
  </si>
  <si>
    <t>IndusInd Bank Ltd</t>
  </si>
  <si>
    <t>CSTRL IB</t>
  </si>
  <si>
    <t>Castrol India Ltd</t>
  </si>
  <si>
    <t>ADSEZ IB</t>
  </si>
  <si>
    <t>Adani Ports and Special Economic Zone</t>
  </si>
  <si>
    <t>7747 JT</t>
  </si>
  <si>
    <t>Asahi Intecc Co Ltd</t>
  </si>
  <si>
    <t>CLGT IB</t>
  </si>
  <si>
    <t>Colgate-Palmolive India Ltd</t>
  </si>
  <si>
    <t>192400 KS</t>
  </si>
  <si>
    <t>Cuckoo Electronics Company Ltd.</t>
  </si>
  <si>
    <t>008770 KS</t>
  </si>
  <si>
    <t>Hotel Shilla</t>
  </si>
  <si>
    <t>IDEA IB</t>
  </si>
  <si>
    <t>Idea Cellular Ltd</t>
  </si>
  <si>
    <t>UTCEM IB</t>
  </si>
  <si>
    <t>UltraTech Cement Ltd</t>
  </si>
  <si>
    <t>3064 JT</t>
  </si>
  <si>
    <t>Monotaro Co Ltd</t>
  </si>
  <si>
    <t>WPL IB</t>
  </si>
  <si>
    <t>Wockhardt Ltd</t>
  </si>
  <si>
    <t>BHE IB</t>
  </si>
  <si>
    <t>Bharat Electronics Ltd</t>
  </si>
  <si>
    <t>086900 KS</t>
  </si>
  <si>
    <t>Medy-Tox Inc</t>
  </si>
  <si>
    <t>BRIT IB</t>
  </si>
  <si>
    <t>Britannia Industries Ltd.</t>
  </si>
  <si>
    <t>111770 KS</t>
  </si>
  <si>
    <t>Youngone Corp</t>
  </si>
  <si>
    <t>FRUT IT</t>
  </si>
  <si>
    <t>Frutarom</t>
  </si>
  <si>
    <t>005610 KS</t>
  </si>
  <si>
    <t>Sam Lip General Foods Co., Ltd.</t>
  </si>
  <si>
    <t>PIDI IB</t>
  </si>
  <si>
    <t>Pidilite Industries Ltd</t>
  </si>
  <si>
    <t xml:space="preserve">Addition </t>
  </si>
  <si>
    <t>Updated Index Reconstitution List</t>
  </si>
  <si>
    <t>As of October 9, 2015</t>
  </si>
  <si>
    <t>China Lesso Group Holdings Ltd</t>
  </si>
  <si>
    <t>2128 HK</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
    <numFmt numFmtId="166"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1">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5" fillId="0" borderId="0" xfId="0" applyFont="1" applyAlignment="1">
      <alignment horizontal="left"/>
    </xf>
    <xf numFmtId="164" fontId="0" fillId="0" borderId="0" xfId="39"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65" fontId="0" fillId="0" borderId="0" xfId="39" applyNumberFormat="1" applyFont="1"/>
    <xf numFmtId="166" fontId="0" fillId="0" borderId="0" xfId="39" applyNumberFormat="1" applyFont="1"/>
    <xf numFmtId="166" fontId="0" fillId="0" borderId="0" xfId="0" applyNumberFormat="1"/>
    <xf numFmtId="164" fontId="7" fillId="0" borderId="0" xfId="39" applyNumberFormat="1" applyFont="1" applyAlignment="1">
      <alignment horizontal="center"/>
    </xf>
    <xf numFmtId="10" fontId="0" fillId="0" borderId="0" xfId="39" applyNumberFormat="1" applyFont="1"/>
    <xf numFmtId="10" fontId="7" fillId="0" borderId="0" xfId="39" applyNumberFormat="1" applyFont="1"/>
    <xf numFmtId="0" fontId="4" fillId="0" borderId="0" xfId="0" applyFont="1" applyAlignment="1">
      <alignment horizontal="center"/>
    </xf>
    <xf numFmtId="0" fontId="26" fillId="0" borderId="0" xfId="0" applyFont="1"/>
    <xf numFmtId="165" fontId="26" fillId="0" borderId="0" xfId="39" applyNumberFormat="1" applyFont="1"/>
    <xf numFmtId="0" fontId="27" fillId="0" borderId="0" xfId="0" applyFont="1"/>
    <xf numFmtId="0" fontId="6" fillId="0" borderId="0" xfId="0" applyFont="1" applyAlignment="1">
      <alignment horizontal="left" vertical="center" wrapText="1"/>
    </xf>
    <xf numFmtId="0" fontId="6" fillId="0" borderId="0" xfId="0" applyNumberFormat="1" applyFont="1" applyAlignment="1">
      <alignment horizontal="justify" vertical="center" wrapText="1"/>
    </xf>
    <xf numFmtId="0" fontId="6" fillId="0" borderId="0" xfId="0" applyFont="1" applyAlignment="1">
      <alignment horizontal="justify" vertical="center" wrapText="1"/>
    </xf>
    <xf numFmtId="0" fontId="0" fillId="0" borderId="0" xfId="0" applyAlignment="1"/>
    <xf numFmtId="0" fontId="0" fillId="0" borderId="0" xfId="0" applyAlignment="1">
      <alignment horizontal="justify"/>
    </xf>
    <xf numFmtId="0" fontId="4" fillId="0" borderId="0" xfId="0" applyFont="1"/>
    <xf numFmtId="166" fontId="4" fillId="0" borderId="0" xfId="39" applyNumberFormat="1" applyFont="1"/>
  </cellXfs>
  <cellStyles count="5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5"/>
    <cellStyle name="Comma 3" xfId="49"/>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4"/>
    <cellStyle name="Normal 3" xfId="47"/>
    <cellStyle name="Normal 4" xfId="48"/>
    <cellStyle name="Note" xfId="37" builtinId="10" customBuiltin="1"/>
    <cellStyle name="Output" xfId="38" builtinId="21" customBuiltin="1"/>
    <cellStyle name="Percent" xfId="39" builtinId="5"/>
    <cellStyle name="Percent 2" xfId="46"/>
    <cellStyle name="Percent 3" xfId="50"/>
    <cellStyle name="Style 1" xfId="4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09"/>
  <sheetViews>
    <sheetView tabSelected="1" workbookViewId="0"/>
  </sheetViews>
  <sheetFormatPr defaultRowHeight="12.75" x14ac:dyDescent="0.2"/>
  <cols>
    <col min="1" max="1" width="14.7109375" customWidth="1"/>
    <col min="2" max="2" width="36.7109375" customWidth="1"/>
    <col min="3" max="3" width="13.85546875" customWidth="1"/>
    <col min="4" max="4" width="13.85546875" style="3" customWidth="1"/>
  </cols>
  <sheetData>
    <row r="1" spans="1:6" x14ac:dyDescent="0.2">
      <c r="A1" s="1" t="s">
        <v>925</v>
      </c>
    </row>
    <row r="2" spans="1:6" x14ac:dyDescent="0.2">
      <c r="A2" s="1" t="s">
        <v>926</v>
      </c>
    </row>
    <row r="3" spans="1:6" x14ac:dyDescent="0.2">
      <c r="A3" s="1" t="s">
        <v>1</v>
      </c>
    </row>
    <row r="4" spans="1:6" ht="99" customHeight="1" x14ac:dyDescent="0.2">
      <c r="A4" s="19" t="s">
        <v>8</v>
      </c>
      <c r="B4" s="20"/>
      <c r="C4" s="20"/>
      <c r="D4" s="20"/>
      <c r="E4" s="20"/>
      <c r="F4" s="21"/>
    </row>
    <row r="6" spans="1:6" x14ac:dyDescent="0.2">
      <c r="A6" s="18" t="s">
        <v>2</v>
      </c>
      <c r="B6" s="18"/>
      <c r="C6" s="18"/>
      <c r="D6" s="18"/>
      <c r="E6" s="18"/>
    </row>
    <row r="7" spans="1:6" x14ac:dyDescent="0.2">
      <c r="A7" s="1"/>
      <c r="C7" s="2"/>
    </row>
    <row r="8" spans="1:6" x14ac:dyDescent="0.2">
      <c r="A8" s="4" t="s">
        <v>3</v>
      </c>
      <c r="B8" s="5" t="s">
        <v>4</v>
      </c>
      <c r="C8" s="11" t="s">
        <v>5</v>
      </c>
      <c r="D8" s="6" t="s">
        <v>6</v>
      </c>
      <c r="E8" s="5"/>
    </row>
    <row r="9" spans="1:6" x14ac:dyDescent="0.2">
      <c r="A9" t="s">
        <v>33</v>
      </c>
      <c r="B9" t="s">
        <v>32</v>
      </c>
      <c r="C9" s="9">
        <v>5.1678259493403177E-2</v>
      </c>
      <c r="E9" s="8"/>
    </row>
    <row r="10" spans="1:6" x14ac:dyDescent="0.2">
      <c r="A10" t="s">
        <v>517</v>
      </c>
      <c r="B10" t="s">
        <v>516</v>
      </c>
      <c r="C10" s="9">
        <v>5.167825949340317E-2</v>
      </c>
      <c r="E10" s="8"/>
    </row>
    <row r="11" spans="1:6" x14ac:dyDescent="0.2">
      <c r="A11" t="s">
        <v>596</v>
      </c>
      <c r="B11" t="s">
        <v>597</v>
      </c>
      <c r="C11" s="9">
        <v>5.0096384834709969E-2</v>
      </c>
      <c r="D11" s="3" t="s">
        <v>924</v>
      </c>
      <c r="E11" s="8"/>
    </row>
    <row r="12" spans="1:6" x14ac:dyDescent="0.2">
      <c r="A12" t="s">
        <v>598</v>
      </c>
      <c r="B12" t="s">
        <v>599</v>
      </c>
      <c r="C12" s="9">
        <v>4.0852141234881137E-2</v>
      </c>
      <c r="D12" s="3" t="s">
        <v>924</v>
      </c>
      <c r="E12" s="8"/>
    </row>
    <row r="13" spans="1:6" x14ac:dyDescent="0.2">
      <c r="A13" t="s">
        <v>395</v>
      </c>
      <c r="B13" t="s">
        <v>394</v>
      </c>
      <c r="C13" s="9">
        <v>3.0475177965811166E-2</v>
      </c>
      <c r="E13" s="8"/>
    </row>
    <row r="14" spans="1:6" x14ac:dyDescent="0.2">
      <c r="A14" t="s">
        <v>273</v>
      </c>
      <c r="B14" t="s">
        <v>272</v>
      </c>
      <c r="C14" s="9">
        <v>2.9895554056738851E-2</v>
      </c>
      <c r="E14" s="8"/>
    </row>
    <row r="15" spans="1:6" x14ac:dyDescent="0.2">
      <c r="A15" t="s">
        <v>239</v>
      </c>
      <c r="B15" t="s">
        <v>238</v>
      </c>
      <c r="C15" s="9">
        <v>2.9067084404576039E-2</v>
      </c>
      <c r="D15" s="14"/>
      <c r="E15" s="8"/>
    </row>
    <row r="16" spans="1:6" x14ac:dyDescent="0.2">
      <c r="A16" t="s">
        <v>600</v>
      </c>
      <c r="B16" t="s">
        <v>601</v>
      </c>
      <c r="C16" s="9">
        <v>2.5259516584278018E-2</v>
      </c>
      <c r="D16" s="14" t="s">
        <v>924</v>
      </c>
      <c r="E16" s="8"/>
    </row>
    <row r="17" spans="1:5" x14ac:dyDescent="0.2">
      <c r="A17" t="s">
        <v>602</v>
      </c>
      <c r="B17" t="s">
        <v>603</v>
      </c>
      <c r="C17" s="9">
        <v>2.1032972451335095E-2</v>
      </c>
      <c r="D17" s="3" t="s">
        <v>924</v>
      </c>
      <c r="E17" s="8"/>
    </row>
    <row r="18" spans="1:5" x14ac:dyDescent="0.2">
      <c r="A18" t="s">
        <v>604</v>
      </c>
      <c r="B18" t="s">
        <v>605</v>
      </c>
      <c r="C18" s="9">
        <v>1.9061234695075164E-2</v>
      </c>
      <c r="D18" s="14" t="s">
        <v>924</v>
      </c>
      <c r="E18" s="8"/>
    </row>
    <row r="19" spans="1:5" x14ac:dyDescent="0.2">
      <c r="A19" t="s">
        <v>65</v>
      </c>
      <c r="B19" t="s">
        <v>64</v>
      </c>
      <c r="C19" s="9">
        <v>1.629232676675979E-2</v>
      </c>
      <c r="E19" s="8"/>
    </row>
    <row r="20" spans="1:5" x14ac:dyDescent="0.2">
      <c r="A20" t="s">
        <v>137</v>
      </c>
      <c r="B20" t="s">
        <v>136</v>
      </c>
      <c r="C20" s="9">
        <v>1.3493194123085629E-2</v>
      </c>
      <c r="E20" s="8"/>
    </row>
    <row r="21" spans="1:5" x14ac:dyDescent="0.2">
      <c r="A21" t="s">
        <v>606</v>
      </c>
      <c r="B21" t="s">
        <v>607</v>
      </c>
      <c r="C21" s="9">
        <v>1.3245932319299603E-2</v>
      </c>
      <c r="D21" s="14" t="s">
        <v>924</v>
      </c>
      <c r="E21" s="8"/>
    </row>
    <row r="22" spans="1:5" x14ac:dyDescent="0.2">
      <c r="A22" t="s">
        <v>608</v>
      </c>
      <c r="B22" t="s">
        <v>609</v>
      </c>
      <c r="C22" s="9">
        <v>1.2897389988562033E-2</v>
      </c>
      <c r="D22" s="3" t="s">
        <v>924</v>
      </c>
      <c r="E22" s="8"/>
    </row>
    <row r="23" spans="1:5" x14ac:dyDescent="0.2">
      <c r="A23" t="s">
        <v>317</v>
      </c>
      <c r="B23" t="s">
        <v>316</v>
      </c>
      <c r="C23" s="9">
        <v>1.1576301021687082E-2</v>
      </c>
      <c r="E23" s="8"/>
    </row>
    <row r="24" spans="1:5" x14ac:dyDescent="0.2">
      <c r="A24" t="s">
        <v>107</v>
      </c>
      <c r="B24" t="s">
        <v>106</v>
      </c>
      <c r="C24" s="9">
        <v>1.0711956158990484E-2</v>
      </c>
      <c r="E24" s="8"/>
    </row>
    <row r="25" spans="1:5" x14ac:dyDescent="0.2">
      <c r="A25" t="s">
        <v>391</v>
      </c>
      <c r="B25" t="s">
        <v>390</v>
      </c>
      <c r="C25" s="9">
        <v>1.053025106495882E-2</v>
      </c>
      <c r="E25" s="8"/>
    </row>
    <row r="26" spans="1:5" x14ac:dyDescent="0.2">
      <c r="A26" t="s">
        <v>523</v>
      </c>
      <c r="B26" t="s">
        <v>522</v>
      </c>
      <c r="C26" s="9">
        <v>8.8172158413644414E-3</v>
      </c>
      <c r="E26" s="8"/>
    </row>
    <row r="27" spans="1:5" x14ac:dyDescent="0.2">
      <c r="A27" t="s">
        <v>610</v>
      </c>
      <c r="B27" t="s">
        <v>611</v>
      </c>
      <c r="C27" s="9">
        <v>8.5703397608178373E-3</v>
      </c>
      <c r="D27" s="14" t="s">
        <v>924</v>
      </c>
      <c r="E27" s="8"/>
    </row>
    <row r="28" spans="1:5" x14ac:dyDescent="0.2">
      <c r="A28" t="s">
        <v>612</v>
      </c>
      <c r="B28" t="s">
        <v>613</v>
      </c>
      <c r="C28" s="9">
        <v>8.3953892905075152E-3</v>
      </c>
      <c r="D28" s="14" t="s">
        <v>924</v>
      </c>
      <c r="E28" s="8"/>
    </row>
    <row r="29" spans="1:5" x14ac:dyDescent="0.2">
      <c r="A29" t="s">
        <v>281</v>
      </c>
      <c r="B29" t="s">
        <v>280</v>
      </c>
      <c r="C29" s="9">
        <v>8.3495695623854223E-3</v>
      </c>
      <c r="E29" s="8"/>
    </row>
    <row r="30" spans="1:5" x14ac:dyDescent="0.2">
      <c r="A30" t="s">
        <v>614</v>
      </c>
      <c r="B30" t="s">
        <v>615</v>
      </c>
      <c r="C30" s="9">
        <v>8.2802341265433236E-3</v>
      </c>
      <c r="D30" s="14" t="s">
        <v>924</v>
      </c>
      <c r="E30" s="8"/>
    </row>
    <row r="31" spans="1:5" x14ac:dyDescent="0.2">
      <c r="A31" t="s">
        <v>287</v>
      </c>
      <c r="B31" t="s">
        <v>286</v>
      </c>
      <c r="C31" s="9">
        <v>7.8869425520686296E-3</v>
      </c>
      <c r="E31" s="8"/>
    </row>
    <row r="32" spans="1:5" x14ac:dyDescent="0.2">
      <c r="A32" t="s">
        <v>616</v>
      </c>
      <c r="B32" t="s">
        <v>617</v>
      </c>
      <c r="C32" s="9">
        <v>7.5936942347725979E-3</v>
      </c>
      <c r="D32" s="3" t="s">
        <v>924</v>
      </c>
      <c r="E32" s="8"/>
    </row>
    <row r="33" spans="1:5" x14ac:dyDescent="0.2">
      <c r="A33" t="s">
        <v>561</v>
      </c>
      <c r="B33" t="s">
        <v>560</v>
      </c>
      <c r="C33" s="9">
        <v>7.5519452421666054E-3</v>
      </c>
      <c r="E33" s="8"/>
    </row>
    <row r="34" spans="1:5" x14ac:dyDescent="0.2">
      <c r="A34" t="s">
        <v>618</v>
      </c>
      <c r="B34" t="s">
        <v>619</v>
      </c>
      <c r="C34" s="9">
        <v>7.450912726918296E-3</v>
      </c>
      <c r="D34" s="3" t="s">
        <v>924</v>
      </c>
      <c r="E34" s="8"/>
    </row>
    <row r="35" spans="1:5" x14ac:dyDescent="0.2">
      <c r="A35" t="s">
        <v>620</v>
      </c>
      <c r="B35" t="s">
        <v>621</v>
      </c>
      <c r="C35" s="9">
        <v>7.2534721325455348E-3</v>
      </c>
      <c r="D35" s="3" t="s">
        <v>924</v>
      </c>
      <c r="E35" s="8"/>
    </row>
    <row r="36" spans="1:5" x14ac:dyDescent="0.2">
      <c r="A36" t="s">
        <v>622</v>
      </c>
      <c r="B36" t="s">
        <v>623</v>
      </c>
      <c r="C36" s="9">
        <v>7.2133618846792107E-3</v>
      </c>
      <c r="D36" s="14" t="s">
        <v>924</v>
      </c>
      <c r="E36" s="8"/>
    </row>
    <row r="37" spans="1:5" x14ac:dyDescent="0.2">
      <c r="A37" t="s">
        <v>147</v>
      </c>
      <c r="B37" t="s">
        <v>146</v>
      </c>
      <c r="C37" s="9">
        <v>6.9935709771752506E-3</v>
      </c>
      <c r="E37" s="8"/>
    </row>
    <row r="38" spans="1:5" x14ac:dyDescent="0.2">
      <c r="A38" t="s">
        <v>97</v>
      </c>
      <c r="B38" t="s">
        <v>96</v>
      </c>
      <c r="C38" s="9">
        <v>6.7796639741636222E-3</v>
      </c>
      <c r="D38" s="14"/>
      <c r="E38" s="8"/>
    </row>
    <row r="39" spans="1:5" x14ac:dyDescent="0.2">
      <c r="A39" t="s">
        <v>17</v>
      </c>
      <c r="B39" t="s">
        <v>16</v>
      </c>
      <c r="C39" s="9">
        <v>6.5925764407023741E-3</v>
      </c>
      <c r="E39" s="8"/>
    </row>
    <row r="40" spans="1:5" x14ac:dyDescent="0.2">
      <c r="A40" t="s">
        <v>141</v>
      </c>
      <c r="B40" t="s">
        <v>140</v>
      </c>
      <c r="C40" s="9">
        <v>6.2882040824033926E-3</v>
      </c>
      <c r="D40" s="14"/>
      <c r="E40" s="8"/>
    </row>
    <row r="41" spans="1:5" x14ac:dyDescent="0.2">
      <c r="A41" t="s">
        <v>624</v>
      </c>
      <c r="B41" t="s">
        <v>625</v>
      </c>
      <c r="C41" s="9">
        <v>5.9507715700570576E-3</v>
      </c>
      <c r="D41" s="3" t="s">
        <v>924</v>
      </c>
      <c r="E41" s="8"/>
    </row>
    <row r="42" spans="1:5" x14ac:dyDescent="0.2">
      <c r="A42" t="s">
        <v>85</v>
      </c>
      <c r="B42" t="s">
        <v>84</v>
      </c>
      <c r="C42" s="9">
        <v>5.9278247329473061E-3</v>
      </c>
      <c r="D42" s="14"/>
      <c r="E42" s="8"/>
    </row>
    <row r="43" spans="1:5" x14ac:dyDescent="0.2">
      <c r="A43" t="s">
        <v>626</v>
      </c>
      <c r="B43" t="s">
        <v>627</v>
      </c>
      <c r="C43" s="9">
        <v>5.6889104432073885E-3</v>
      </c>
      <c r="D43" s="14" t="s">
        <v>924</v>
      </c>
      <c r="E43" s="8"/>
    </row>
    <row r="44" spans="1:5" x14ac:dyDescent="0.2">
      <c r="A44" t="s">
        <v>628</v>
      </c>
      <c r="B44" t="s">
        <v>629</v>
      </c>
      <c r="C44" s="9">
        <v>5.5387015630282369E-3</v>
      </c>
      <c r="D44" s="3" t="s">
        <v>924</v>
      </c>
      <c r="E44" s="8"/>
    </row>
    <row r="45" spans="1:5" x14ac:dyDescent="0.2">
      <c r="A45" t="s">
        <v>487</v>
      </c>
      <c r="B45" t="s">
        <v>486</v>
      </c>
      <c r="C45" s="9">
        <v>5.4747505439274244E-3</v>
      </c>
      <c r="E45" s="8"/>
    </row>
    <row r="46" spans="1:5" x14ac:dyDescent="0.2">
      <c r="A46" t="s">
        <v>269</v>
      </c>
      <c r="B46" t="s">
        <v>268</v>
      </c>
      <c r="C46" s="9">
        <v>5.4507932169927335E-3</v>
      </c>
      <c r="D46" s="14"/>
      <c r="E46" s="8"/>
    </row>
    <row r="47" spans="1:5" x14ac:dyDescent="0.2">
      <c r="A47" t="s">
        <v>431</v>
      </c>
      <c r="B47" t="s">
        <v>430</v>
      </c>
      <c r="C47" s="9">
        <v>5.4334857858903459E-3</v>
      </c>
      <c r="D47" s="14"/>
      <c r="E47" s="8"/>
    </row>
    <row r="48" spans="1:5" x14ac:dyDescent="0.2">
      <c r="A48" t="s">
        <v>521</v>
      </c>
      <c r="B48" t="s">
        <v>520</v>
      </c>
      <c r="C48" s="9">
        <v>5.425896632206554E-3</v>
      </c>
      <c r="D48" s="14"/>
      <c r="E48" s="8"/>
    </row>
    <row r="49" spans="1:5" x14ac:dyDescent="0.2">
      <c r="A49" t="s">
        <v>630</v>
      </c>
      <c r="B49" t="s">
        <v>631</v>
      </c>
      <c r="C49" s="9">
        <v>5.3827537023511396E-3</v>
      </c>
      <c r="D49" s="14" t="s">
        <v>924</v>
      </c>
      <c r="E49" s="8"/>
    </row>
    <row r="50" spans="1:5" x14ac:dyDescent="0.2">
      <c r="A50" t="s">
        <v>201</v>
      </c>
      <c r="B50" t="s">
        <v>200</v>
      </c>
      <c r="C50" s="9">
        <v>5.3064057588301967E-3</v>
      </c>
      <c r="E50" s="8"/>
    </row>
    <row r="51" spans="1:5" x14ac:dyDescent="0.2">
      <c r="A51" t="s">
        <v>545</v>
      </c>
      <c r="B51" t="s">
        <v>544</v>
      </c>
      <c r="C51" s="9">
        <v>5.2611023447847625E-3</v>
      </c>
      <c r="D51" s="14"/>
      <c r="E51" s="8"/>
    </row>
    <row r="52" spans="1:5" x14ac:dyDescent="0.2">
      <c r="A52" t="s">
        <v>101</v>
      </c>
      <c r="B52" t="s">
        <v>100</v>
      </c>
      <c r="C52" s="9">
        <v>5.2214807005808482E-3</v>
      </c>
      <c r="E52" s="8"/>
    </row>
    <row r="53" spans="1:5" x14ac:dyDescent="0.2">
      <c r="A53" t="s">
        <v>632</v>
      </c>
      <c r="B53" t="s">
        <v>633</v>
      </c>
      <c r="C53" s="9">
        <v>5.1617528659694918E-3</v>
      </c>
      <c r="D53" s="3" t="s">
        <v>924</v>
      </c>
      <c r="E53" s="8"/>
    </row>
    <row r="54" spans="1:5" x14ac:dyDescent="0.2">
      <c r="A54" t="s">
        <v>634</v>
      </c>
      <c r="B54" t="s">
        <v>635</v>
      </c>
      <c r="C54" s="9">
        <v>5.0073017459474319E-3</v>
      </c>
      <c r="D54" s="14" t="s">
        <v>924</v>
      </c>
      <c r="E54" s="8"/>
    </row>
    <row r="55" spans="1:5" x14ac:dyDescent="0.2">
      <c r="A55" t="s">
        <v>636</v>
      </c>
      <c r="B55" t="s">
        <v>637</v>
      </c>
      <c r="C55" s="9">
        <v>4.8333050377821849E-3</v>
      </c>
      <c r="D55" s="14" t="s">
        <v>924</v>
      </c>
      <c r="E55" s="8"/>
    </row>
    <row r="56" spans="1:5" x14ac:dyDescent="0.2">
      <c r="A56" t="s">
        <v>638</v>
      </c>
      <c r="B56" t="s">
        <v>639</v>
      </c>
      <c r="C56" s="9">
        <v>4.7250088070853206E-3</v>
      </c>
      <c r="D56" s="3" t="s">
        <v>924</v>
      </c>
      <c r="E56" s="8"/>
    </row>
    <row r="57" spans="1:5" x14ac:dyDescent="0.2">
      <c r="A57" t="s">
        <v>640</v>
      </c>
      <c r="B57" t="s">
        <v>641</v>
      </c>
      <c r="C57" s="9">
        <v>4.5038622096607323E-3</v>
      </c>
      <c r="D57" s="14" t="s">
        <v>924</v>
      </c>
      <c r="E57" s="8"/>
    </row>
    <row r="58" spans="1:5" x14ac:dyDescent="0.2">
      <c r="A58" t="s">
        <v>407</v>
      </c>
      <c r="B58" t="s">
        <v>406</v>
      </c>
      <c r="C58" s="9">
        <v>4.4786306943764816E-3</v>
      </c>
      <c r="D58" s="14"/>
      <c r="E58" s="8"/>
    </row>
    <row r="59" spans="1:5" x14ac:dyDescent="0.2">
      <c r="A59" t="s">
        <v>642</v>
      </c>
      <c r="B59" t="s">
        <v>643</v>
      </c>
      <c r="C59" s="9">
        <v>4.2919075175148081E-3</v>
      </c>
      <c r="D59" s="3" t="s">
        <v>924</v>
      </c>
      <c r="E59" s="8"/>
    </row>
    <row r="60" spans="1:5" x14ac:dyDescent="0.2">
      <c r="A60" t="s">
        <v>423</v>
      </c>
      <c r="B60" t="s">
        <v>422</v>
      </c>
      <c r="C60" s="9">
        <v>4.261562098641378E-3</v>
      </c>
      <c r="D60" s="14"/>
      <c r="E60" s="8"/>
    </row>
    <row r="61" spans="1:5" x14ac:dyDescent="0.2">
      <c r="A61" t="s">
        <v>325</v>
      </c>
      <c r="B61" t="s">
        <v>324</v>
      </c>
      <c r="C61" s="9">
        <v>4.0061185611555339E-3</v>
      </c>
      <c r="D61" s="14"/>
      <c r="E61" s="8"/>
    </row>
    <row r="62" spans="1:5" x14ac:dyDescent="0.2">
      <c r="A62" t="s">
        <v>644</v>
      </c>
      <c r="B62" t="s">
        <v>645</v>
      </c>
      <c r="C62" s="9">
        <v>3.9256531537701445E-3</v>
      </c>
      <c r="D62" s="14" t="s">
        <v>924</v>
      </c>
      <c r="E62" s="8"/>
    </row>
    <row r="63" spans="1:5" x14ac:dyDescent="0.2">
      <c r="A63" t="s">
        <v>646</v>
      </c>
      <c r="B63" t="s">
        <v>647</v>
      </c>
      <c r="C63" s="9">
        <v>3.9236247599225178E-3</v>
      </c>
      <c r="D63" s="3" t="s">
        <v>924</v>
      </c>
      <c r="E63" s="8"/>
    </row>
    <row r="64" spans="1:5" x14ac:dyDescent="0.2">
      <c r="A64" t="s">
        <v>105</v>
      </c>
      <c r="B64" t="s">
        <v>104</v>
      </c>
      <c r="C64" s="9">
        <v>3.817891194151898E-3</v>
      </c>
      <c r="D64" s="14"/>
      <c r="E64" s="8"/>
    </row>
    <row r="65" spans="1:5" x14ac:dyDescent="0.2">
      <c r="A65" t="s">
        <v>45</v>
      </c>
      <c r="B65" t="s">
        <v>44</v>
      </c>
      <c r="C65" s="9">
        <v>3.799259930508123E-3</v>
      </c>
      <c r="D65" s="14"/>
      <c r="E65" s="8"/>
    </row>
    <row r="66" spans="1:5" x14ac:dyDescent="0.2">
      <c r="A66" t="s">
        <v>648</v>
      </c>
      <c r="B66" t="s">
        <v>649</v>
      </c>
      <c r="C66" s="9">
        <v>3.7491753441759846E-3</v>
      </c>
      <c r="D66" s="3" t="s">
        <v>924</v>
      </c>
      <c r="E66" s="8"/>
    </row>
    <row r="67" spans="1:5" x14ac:dyDescent="0.2">
      <c r="A67" t="s">
        <v>650</v>
      </c>
      <c r="B67" t="s">
        <v>651</v>
      </c>
      <c r="C67" s="9">
        <v>3.6927324439038961E-3</v>
      </c>
      <c r="D67" s="3" t="s">
        <v>924</v>
      </c>
      <c r="E67" s="8"/>
    </row>
    <row r="68" spans="1:5" x14ac:dyDescent="0.2">
      <c r="A68" t="s">
        <v>652</v>
      </c>
      <c r="B68" t="s">
        <v>653</v>
      </c>
      <c r="C68" s="9">
        <v>3.6404449925218144E-3</v>
      </c>
      <c r="D68" s="14" t="s">
        <v>924</v>
      </c>
      <c r="E68" s="8"/>
    </row>
    <row r="69" spans="1:5" x14ac:dyDescent="0.2">
      <c r="A69" t="s">
        <v>267</v>
      </c>
      <c r="B69" t="s">
        <v>266</v>
      </c>
      <c r="C69" s="9">
        <v>3.5261934813675586E-3</v>
      </c>
      <c r="E69" s="8"/>
    </row>
    <row r="70" spans="1:5" x14ac:dyDescent="0.2">
      <c r="A70" t="s">
        <v>15</v>
      </c>
      <c r="B70" t="s">
        <v>14</v>
      </c>
      <c r="C70" s="9">
        <v>3.4994590951349515E-3</v>
      </c>
      <c r="E70" s="8"/>
    </row>
    <row r="71" spans="1:5" x14ac:dyDescent="0.2">
      <c r="A71" t="s">
        <v>654</v>
      </c>
      <c r="B71" t="s">
        <v>655</v>
      </c>
      <c r="C71" s="9">
        <v>3.3190535396284341E-3</v>
      </c>
      <c r="D71" s="14" t="s">
        <v>924</v>
      </c>
      <c r="E71" s="8"/>
    </row>
    <row r="72" spans="1:5" x14ac:dyDescent="0.2">
      <c r="A72" t="s">
        <v>656</v>
      </c>
      <c r="B72" t="s">
        <v>657</v>
      </c>
      <c r="C72" s="9">
        <v>3.2597544967536622E-3</v>
      </c>
      <c r="D72" s="14" t="s">
        <v>924</v>
      </c>
      <c r="E72" s="8"/>
    </row>
    <row r="73" spans="1:5" x14ac:dyDescent="0.2">
      <c r="A73" t="s">
        <v>658</v>
      </c>
      <c r="B73" t="s">
        <v>659</v>
      </c>
      <c r="C73" s="9">
        <v>3.1658296638849637E-3</v>
      </c>
      <c r="D73" s="14" t="s">
        <v>924</v>
      </c>
      <c r="E73" s="8"/>
    </row>
    <row r="74" spans="1:5" x14ac:dyDescent="0.2">
      <c r="A74" t="s">
        <v>589</v>
      </c>
      <c r="B74" t="s">
        <v>588</v>
      </c>
      <c r="C74" s="9">
        <v>3.1598132251541337E-3</v>
      </c>
      <c r="E74" s="8"/>
    </row>
    <row r="75" spans="1:5" x14ac:dyDescent="0.2">
      <c r="A75" t="s">
        <v>245</v>
      </c>
      <c r="B75" t="s">
        <v>244</v>
      </c>
      <c r="C75" s="9">
        <v>3.1454568027626528E-3</v>
      </c>
      <c r="D75" s="14"/>
      <c r="E75" s="8"/>
    </row>
    <row r="76" spans="1:5" x14ac:dyDescent="0.2">
      <c r="A76" t="s">
        <v>660</v>
      </c>
      <c r="B76" t="s">
        <v>661</v>
      </c>
      <c r="C76" s="9">
        <v>3.0900577355197946E-3</v>
      </c>
      <c r="D76" s="14" t="s">
        <v>924</v>
      </c>
      <c r="E76" s="8"/>
    </row>
    <row r="77" spans="1:5" x14ac:dyDescent="0.2">
      <c r="A77" t="s">
        <v>479</v>
      </c>
      <c r="B77" t="s">
        <v>478</v>
      </c>
      <c r="C77" s="9">
        <v>3.0836921570273476E-3</v>
      </c>
      <c r="E77" s="8"/>
    </row>
    <row r="78" spans="1:5" x14ac:dyDescent="0.2">
      <c r="A78" t="s">
        <v>662</v>
      </c>
      <c r="B78" t="s">
        <v>663</v>
      </c>
      <c r="C78" s="9">
        <v>2.9813909065194875E-3</v>
      </c>
      <c r="D78" s="14" t="s">
        <v>924</v>
      </c>
      <c r="E78" s="8"/>
    </row>
    <row r="79" spans="1:5" x14ac:dyDescent="0.2">
      <c r="A79" t="s">
        <v>664</v>
      </c>
      <c r="B79" t="s">
        <v>665</v>
      </c>
      <c r="C79" s="9">
        <v>2.9600206637307547E-3</v>
      </c>
      <c r="D79" s="3" t="s">
        <v>924</v>
      </c>
      <c r="E79" s="8"/>
    </row>
    <row r="80" spans="1:5" x14ac:dyDescent="0.2">
      <c r="A80" t="s">
        <v>405</v>
      </c>
      <c r="B80" t="s">
        <v>404</v>
      </c>
      <c r="C80" s="9">
        <v>2.9533271443130493E-3</v>
      </c>
      <c r="E80" s="8"/>
    </row>
    <row r="81" spans="1:5" x14ac:dyDescent="0.2">
      <c r="A81" t="s">
        <v>157</v>
      </c>
      <c r="B81" t="s">
        <v>156</v>
      </c>
      <c r="C81" s="9">
        <v>2.9523615058577053E-3</v>
      </c>
      <c r="D81" s="14"/>
      <c r="E81" s="8"/>
    </row>
    <row r="82" spans="1:5" x14ac:dyDescent="0.2">
      <c r="A82" t="s">
        <v>666</v>
      </c>
      <c r="B82" t="s">
        <v>667</v>
      </c>
      <c r="C82" s="9">
        <v>2.9330480236635123E-3</v>
      </c>
      <c r="D82" s="14" t="s">
        <v>924</v>
      </c>
      <c r="E82" s="8"/>
    </row>
    <row r="83" spans="1:5" x14ac:dyDescent="0.2">
      <c r="A83" t="s">
        <v>668</v>
      </c>
      <c r="B83" t="s">
        <v>669</v>
      </c>
      <c r="C83" s="9">
        <v>2.927862141679395E-3</v>
      </c>
      <c r="D83" s="14" t="s">
        <v>924</v>
      </c>
      <c r="E83" s="8"/>
    </row>
    <row r="84" spans="1:5" x14ac:dyDescent="0.2">
      <c r="A84" t="s">
        <v>227</v>
      </c>
      <c r="B84" t="s">
        <v>226</v>
      </c>
      <c r="C84" s="9">
        <v>2.9211888242216895E-3</v>
      </c>
      <c r="E84" s="8"/>
    </row>
    <row r="85" spans="1:5" x14ac:dyDescent="0.2">
      <c r="A85" t="s">
        <v>670</v>
      </c>
      <c r="B85" t="s">
        <v>671</v>
      </c>
      <c r="C85" s="9">
        <v>2.8991321426704983E-3</v>
      </c>
      <c r="D85" s="3" t="s">
        <v>924</v>
      </c>
      <c r="E85" s="8"/>
    </row>
    <row r="86" spans="1:5" x14ac:dyDescent="0.2">
      <c r="A86" t="s">
        <v>577</v>
      </c>
      <c r="B86" t="s">
        <v>576</v>
      </c>
      <c r="C86" s="9">
        <v>2.8905547819441488E-3</v>
      </c>
      <c r="E86" s="8"/>
    </row>
    <row r="87" spans="1:5" x14ac:dyDescent="0.2">
      <c r="A87" t="s">
        <v>672</v>
      </c>
      <c r="B87" t="s">
        <v>673</v>
      </c>
      <c r="C87" s="9">
        <v>2.8398373920717648E-3</v>
      </c>
      <c r="D87" s="14" t="s">
        <v>924</v>
      </c>
      <c r="E87" s="8"/>
    </row>
    <row r="88" spans="1:5" x14ac:dyDescent="0.2">
      <c r="A88" t="s">
        <v>674</v>
      </c>
      <c r="B88" t="s">
        <v>675</v>
      </c>
      <c r="C88" s="9">
        <v>2.7952057137311114E-3</v>
      </c>
      <c r="D88" s="3" t="s">
        <v>924</v>
      </c>
      <c r="E88" s="8"/>
    </row>
    <row r="89" spans="1:5" x14ac:dyDescent="0.2">
      <c r="A89" t="s">
        <v>676</v>
      </c>
      <c r="B89" t="s">
        <v>677</v>
      </c>
      <c r="C89" s="9">
        <v>2.7923428711347452E-3</v>
      </c>
      <c r="D89" s="14" t="s">
        <v>924</v>
      </c>
      <c r="E89" s="8"/>
    </row>
    <row r="90" spans="1:5" x14ac:dyDescent="0.2">
      <c r="A90" t="s">
        <v>123</v>
      </c>
      <c r="B90" t="s">
        <v>122</v>
      </c>
      <c r="C90" s="9">
        <v>2.7068099917094278E-3</v>
      </c>
      <c r="E90" s="8"/>
    </row>
    <row r="91" spans="1:5" x14ac:dyDescent="0.2">
      <c r="A91" t="s">
        <v>565</v>
      </c>
      <c r="B91" t="s">
        <v>564</v>
      </c>
      <c r="C91" s="9">
        <v>2.6998661916031522E-3</v>
      </c>
      <c r="E91" s="8"/>
    </row>
    <row r="92" spans="1:5" x14ac:dyDescent="0.2">
      <c r="A92" t="s">
        <v>315</v>
      </c>
      <c r="B92" t="s">
        <v>314</v>
      </c>
      <c r="C92" s="9">
        <v>2.6761827075851303E-3</v>
      </c>
      <c r="D92" s="14"/>
      <c r="E92" s="8"/>
    </row>
    <row r="93" spans="1:5" x14ac:dyDescent="0.2">
      <c r="A93" t="s">
        <v>563</v>
      </c>
      <c r="B93" t="s">
        <v>562</v>
      </c>
      <c r="C93" s="9">
        <v>2.6474066886097709E-3</v>
      </c>
      <c r="E93" s="8"/>
    </row>
    <row r="94" spans="1:5" x14ac:dyDescent="0.2">
      <c r="A94" t="s">
        <v>163</v>
      </c>
      <c r="B94" t="s">
        <v>162</v>
      </c>
      <c r="C94" s="9">
        <v>2.6291897867084307E-3</v>
      </c>
      <c r="E94" s="8"/>
    </row>
    <row r="95" spans="1:5" x14ac:dyDescent="0.2">
      <c r="A95" t="s">
        <v>678</v>
      </c>
      <c r="B95" t="s">
        <v>679</v>
      </c>
      <c r="C95" s="9">
        <v>2.6006271565711531E-3</v>
      </c>
      <c r="D95" s="3" t="s">
        <v>924</v>
      </c>
      <c r="E95" s="8"/>
    </row>
    <row r="96" spans="1:5" x14ac:dyDescent="0.2">
      <c r="A96" t="s">
        <v>680</v>
      </c>
      <c r="B96" t="s">
        <v>681</v>
      </c>
      <c r="C96" s="9">
        <v>2.5735461716066541E-3</v>
      </c>
      <c r="D96" s="14" t="s">
        <v>924</v>
      </c>
      <c r="E96" s="8"/>
    </row>
    <row r="97" spans="1:5" x14ac:dyDescent="0.2">
      <c r="A97" t="s">
        <v>205</v>
      </c>
      <c r="B97" t="s">
        <v>204</v>
      </c>
      <c r="C97" s="9">
        <v>2.5681129717094612E-3</v>
      </c>
      <c r="E97" s="8"/>
    </row>
    <row r="98" spans="1:5" x14ac:dyDescent="0.2">
      <c r="A98" t="s">
        <v>537</v>
      </c>
      <c r="B98" t="s">
        <v>536</v>
      </c>
      <c r="C98" s="9">
        <v>2.542923599175411E-3</v>
      </c>
      <c r="E98" s="8"/>
    </row>
    <row r="99" spans="1:5" x14ac:dyDescent="0.2">
      <c r="A99" t="s">
        <v>47</v>
      </c>
      <c r="B99" t="s">
        <v>46</v>
      </c>
      <c r="C99" s="9">
        <v>2.4909885936878588E-3</v>
      </c>
      <c r="E99" s="8"/>
    </row>
    <row r="100" spans="1:5" x14ac:dyDescent="0.2">
      <c r="A100" t="s">
        <v>682</v>
      </c>
      <c r="B100" t="s">
        <v>683</v>
      </c>
      <c r="C100" s="9">
        <v>2.4415293896075346E-3</v>
      </c>
      <c r="D100" s="3" t="s">
        <v>924</v>
      </c>
      <c r="E100" s="8"/>
    </row>
    <row r="101" spans="1:5" x14ac:dyDescent="0.2">
      <c r="A101" t="s">
        <v>379</v>
      </c>
      <c r="B101" t="s">
        <v>378</v>
      </c>
      <c r="C101" s="9">
        <v>2.4195284989663736E-3</v>
      </c>
      <c r="D101" s="14"/>
      <c r="E101" s="8"/>
    </row>
    <row r="102" spans="1:5" x14ac:dyDescent="0.2">
      <c r="A102" t="s">
        <v>684</v>
      </c>
      <c r="B102" t="s">
        <v>685</v>
      </c>
      <c r="C102" s="9">
        <v>2.4050101322006605E-3</v>
      </c>
      <c r="D102" s="3" t="s">
        <v>924</v>
      </c>
      <c r="E102" s="8"/>
    </row>
    <row r="103" spans="1:5" x14ac:dyDescent="0.2">
      <c r="A103" t="s">
        <v>686</v>
      </c>
      <c r="B103" t="s">
        <v>687</v>
      </c>
      <c r="C103" s="9">
        <v>2.4033206627264137E-3</v>
      </c>
      <c r="D103" s="14" t="s">
        <v>924</v>
      </c>
      <c r="E103" s="8"/>
    </row>
    <row r="104" spans="1:5" x14ac:dyDescent="0.2">
      <c r="A104" t="s">
        <v>688</v>
      </c>
      <c r="B104" t="s">
        <v>689</v>
      </c>
      <c r="C104" s="9">
        <v>2.3601476269224033E-3</v>
      </c>
      <c r="D104" s="3" t="s">
        <v>924</v>
      </c>
      <c r="E104" s="8"/>
    </row>
    <row r="105" spans="1:5" x14ac:dyDescent="0.2">
      <c r="A105" t="s">
        <v>193</v>
      </c>
      <c r="B105" t="s">
        <v>192</v>
      </c>
      <c r="C105" s="9">
        <v>2.3355543488107942E-3</v>
      </c>
      <c r="E105" s="8"/>
    </row>
    <row r="106" spans="1:5" x14ac:dyDescent="0.2">
      <c r="A106" t="s">
        <v>397</v>
      </c>
      <c r="B106" t="s">
        <v>396</v>
      </c>
      <c r="C106" s="9">
        <v>2.3019615844480355E-3</v>
      </c>
      <c r="D106" s="14"/>
      <c r="E106" s="8"/>
    </row>
    <row r="107" spans="1:5" x14ac:dyDescent="0.2">
      <c r="A107" t="s">
        <v>690</v>
      </c>
      <c r="B107" t="s">
        <v>691</v>
      </c>
      <c r="C107" s="9">
        <v>2.2276670041288262E-3</v>
      </c>
      <c r="D107" s="14" t="s">
        <v>924</v>
      </c>
      <c r="E107" s="8"/>
    </row>
    <row r="108" spans="1:5" x14ac:dyDescent="0.2">
      <c r="A108" t="s">
        <v>27</v>
      </c>
      <c r="B108" t="s">
        <v>26</v>
      </c>
      <c r="C108" s="9">
        <v>2.217279246546325E-3</v>
      </c>
      <c r="D108" s="14"/>
      <c r="E108" s="8"/>
    </row>
    <row r="109" spans="1:5" x14ac:dyDescent="0.2">
      <c r="A109" t="s">
        <v>692</v>
      </c>
      <c r="B109" t="s">
        <v>693</v>
      </c>
      <c r="C109" s="9">
        <v>2.1976662625772868E-3</v>
      </c>
      <c r="D109" s="14" t="s">
        <v>924</v>
      </c>
      <c r="E109" s="8"/>
    </row>
    <row r="110" spans="1:5" x14ac:dyDescent="0.2">
      <c r="A110" t="s">
        <v>694</v>
      </c>
      <c r="B110" t="s">
        <v>695</v>
      </c>
      <c r="C110" s="9">
        <v>2.1884915399349772E-3</v>
      </c>
      <c r="D110" s="3" t="s">
        <v>924</v>
      </c>
      <c r="E110" s="8"/>
    </row>
    <row r="111" spans="1:5" x14ac:dyDescent="0.2">
      <c r="A111" t="s">
        <v>167</v>
      </c>
      <c r="B111" t="s">
        <v>166</v>
      </c>
      <c r="C111" s="9">
        <v>2.1869482063547768E-3</v>
      </c>
      <c r="E111" s="8"/>
    </row>
    <row r="112" spans="1:5" x14ac:dyDescent="0.2">
      <c r="A112" t="s">
        <v>696</v>
      </c>
      <c r="B112" t="s">
        <v>697</v>
      </c>
      <c r="C112" s="9">
        <v>2.1691088580999586E-3</v>
      </c>
      <c r="D112" s="14" t="s">
        <v>924</v>
      </c>
      <c r="E112" s="8"/>
    </row>
    <row r="113" spans="1:5" x14ac:dyDescent="0.2">
      <c r="A113" t="s">
        <v>698</v>
      </c>
      <c r="B113" t="s">
        <v>699</v>
      </c>
      <c r="C113" s="9">
        <v>2.1417919520028369E-3</v>
      </c>
      <c r="D113" s="3" t="s">
        <v>924</v>
      </c>
      <c r="E113" s="8"/>
    </row>
    <row r="114" spans="1:5" x14ac:dyDescent="0.2">
      <c r="A114" t="s">
        <v>700</v>
      </c>
      <c r="B114" t="s">
        <v>701</v>
      </c>
      <c r="C114" s="9">
        <v>2.1228186447936497E-3</v>
      </c>
      <c r="D114" s="14" t="s">
        <v>924</v>
      </c>
      <c r="E114" s="8"/>
    </row>
    <row r="115" spans="1:5" x14ac:dyDescent="0.2">
      <c r="A115" t="s">
        <v>329</v>
      </c>
      <c r="B115" t="s">
        <v>328</v>
      </c>
      <c r="C115" s="9">
        <v>2.1219454119005051E-3</v>
      </c>
      <c r="E115" s="8"/>
    </row>
    <row r="116" spans="1:5" x14ac:dyDescent="0.2">
      <c r="A116" t="s">
        <v>549</v>
      </c>
      <c r="B116" t="s">
        <v>548</v>
      </c>
      <c r="C116" s="9">
        <v>2.1190929877024558E-3</v>
      </c>
      <c r="E116" s="8"/>
    </row>
    <row r="117" spans="1:5" x14ac:dyDescent="0.2">
      <c r="A117" t="s">
        <v>702</v>
      </c>
      <c r="B117" t="s">
        <v>703</v>
      </c>
      <c r="C117" s="9">
        <v>2.1069842063521152E-3</v>
      </c>
      <c r="D117" s="3" t="s">
        <v>924</v>
      </c>
      <c r="E117" s="8"/>
    </row>
    <row r="118" spans="1:5" x14ac:dyDescent="0.2">
      <c r="A118" t="s">
        <v>295</v>
      </c>
      <c r="B118" t="s">
        <v>294</v>
      </c>
      <c r="C118" s="9">
        <v>2.084813461185202E-3</v>
      </c>
      <c r="E118" s="8"/>
    </row>
    <row r="119" spans="1:5" x14ac:dyDescent="0.2">
      <c r="A119" t="s">
        <v>704</v>
      </c>
      <c r="B119" t="s">
        <v>705</v>
      </c>
      <c r="C119" s="9">
        <v>2.0678208191881797E-3</v>
      </c>
      <c r="D119" s="3" t="s">
        <v>924</v>
      </c>
      <c r="E119" s="8"/>
    </row>
    <row r="120" spans="1:5" x14ac:dyDescent="0.2">
      <c r="A120" t="s">
        <v>706</v>
      </c>
      <c r="B120" t="s">
        <v>707</v>
      </c>
      <c r="C120" s="9">
        <v>2.0506345843976132E-3</v>
      </c>
      <c r="D120" s="14" t="s">
        <v>924</v>
      </c>
      <c r="E120" s="8"/>
    </row>
    <row r="121" spans="1:5" x14ac:dyDescent="0.2">
      <c r="A121" t="s">
        <v>99</v>
      </c>
      <c r="B121" t="s">
        <v>98</v>
      </c>
      <c r="C121" s="9">
        <v>2.0461874309588954E-3</v>
      </c>
      <c r="D121" s="14"/>
      <c r="E121" s="8"/>
    </row>
    <row r="122" spans="1:5" x14ac:dyDescent="0.2">
      <c r="A122" t="s">
        <v>708</v>
      </c>
      <c r="B122" t="s">
        <v>709</v>
      </c>
      <c r="C122" s="9">
        <v>2.0398291382246305E-3</v>
      </c>
      <c r="D122" s="14" t="s">
        <v>924</v>
      </c>
      <c r="E122" s="8"/>
    </row>
    <row r="123" spans="1:5" x14ac:dyDescent="0.2">
      <c r="A123" t="s">
        <v>319</v>
      </c>
      <c r="B123" t="s">
        <v>318</v>
      </c>
      <c r="C123" s="9">
        <v>1.995313086023479E-3</v>
      </c>
      <c r="D123" s="14"/>
      <c r="E123" s="8"/>
    </row>
    <row r="124" spans="1:5" x14ac:dyDescent="0.2">
      <c r="A124" t="s">
        <v>710</v>
      </c>
      <c r="B124" t="s">
        <v>711</v>
      </c>
      <c r="C124" s="9">
        <v>1.9846579114916277E-3</v>
      </c>
      <c r="D124" s="3" t="s">
        <v>924</v>
      </c>
      <c r="E124" s="8"/>
    </row>
    <row r="125" spans="1:5" x14ac:dyDescent="0.2">
      <c r="A125" t="s">
        <v>712</v>
      </c>
      <c r="B125" t="s">
        <v>713</v>
      </c>
      <c r="C125" s="9">
        <v>1.9672888432210084E-3</v>
      </c>
      <c r="D125" s="3" t="s">
        <v>924</v>
      </c>
      <c r="E125" s="8"/>
    </row>
    <row r="126" spans="1:5" x14ac:dyDescent="0.2">
      <c r="A126" t="s">
        <v>714</v>
      </c>
      <c r="B126" t="s">
        <v>715</v>
      </c>
      <c r="C126" s="9">
        <v>1.9573436083122403E-3</v>
      </c>
      <c r="D126" s="14" t="s">
        <v>924</v>
      </c>
      <c r="E126" s="8"/>
    </row>
    <row r="127" spans="1:5" x14ac:dyDescent="0.2">
      <c r="A127" t="s">
        <v>716</v>
      </c>
      <c r="B127" t="s">
        <v>717</v>
      </c>
      <c r="C127" s="9">
        <v>1.9490824693159372E-3</v>
      </c>
      <c r="D127" s="3" t="s">
        <v>924</v>
      </c>
      <c r="E127" s="8"/>
    </row>
    <row r="128" spans="1:5" x14ac:dyDescent="0.2">
      <c r="A128" t="s">
        <v>718</v>
      </c>
      <c r="B128" t="s">
        <v>719</v>
      </c>
      <c r="C128" s="9">
        <v>1.9462351730137094E-3</v>
      </c>
      <c r="D128" s="3" t="s">
        <v>924</v>
      </c>
      <c r="E128" s="8"/>
    </row>
    <row r="129" spans="1:5" x14ac:dyDescent="0.2">
      <c r="A129" t="s">
        <v>720</v>
      </c>
      <c r="B129" t="s">
        <v>721</v>
      </c>
      <c r="C129" s="9">
        <v>1.9371246992520171E-3</v>
      </c>
      <c r="D129" s="14" t="s">
        <v>924</v>
      </c>
      <c r="E129" s="8"/>
    </row>
    <row r="130" spans="1:5" x14ac:dyDescent="0.2">
      <c r="A130" t="s">
        <v>71</v>
      </c>
      <c r="B130" t="s">
        <v>70</v>
      </c>
      <c r="C130" s="9">
        <v>1.8928380004550531E-3</v>
      </c>
      <c r="D130" s="14"/>
      <c r="E130" s="8"/>
    </row>
    <row r="131" spans="1:5" x14ac:dyDescent="0.2">
      <c r="A131" t="s">
        <v>722</v>
      </c>
      <c r="B131" t="s">
        <v>723</v>
      </c>
      <c r="C131" s="9">
        <v>1.841999492797229E-3</v>
      </c>
      <c r="D131" s="3" t="s">
        <v>924</v>
      </c>
      <c r="E131" s="8"/>
    </row>
    <row r="132" spans="1:5" x14ac:dyDescent="0.2">
      <c r="A132" t="s">
        <v>367</v>
      </c>
      <c r="B132" t="s">
        <v>366</v>
      </c>
      <c r="C132" s="9">
        <v>1.8127455900201189E-3</v>
      </c>
      <c r="E132" s="8"/>
    </row>
    <row r="133" spans="1:5" x14ac:dyDescent="0.2">
      <c r="A133" t="s">
        <v>724</v>
      </c>
      <c r="B133" t="s">
        <v>725</v>
      </c>
      <c r="C133" s="9">
        <v>1.7960838832473953E-3</v>
      </c>
      <c r="D133" s="3" t="s">
        <v>924</v>
      </c>
      <c r="E133" s="8"/>
    </row>
    <row r="134" spans="1:5" x14ac:dyDescent="0.2">
      <c r="A134" t="s">
        <v>726</v>
      </c>
      <c r="B134" t="s">
        <v>727</v>
      </c>
      <c r="C134" s="9">
        <v>1.7862634066103723E-3</v>
      </c>
      <c r="D134" s="3" t="s">
        <v>924</v>
      </c>
      <c r="E134" s="8"/>
    </row>
    <row r="135" spans="1:5" x14ac:dyDescent="0.2">
      <c r="A135" t="s">
        <v>728</v>
      </c>
      <c r="B135" t="s">
        <v>729</v>
      </c>
      <c r="C135" s="9">
        <v>1.7737189765480337E-3</v>
      </c>
      <c r="D135" s="3" t="s">
        <v>924</v>
      </c>
      <c r="E135" s="8"/>
    </row>
    <row r="136" spans="1:5" x14ac:dyDescent="0.2">
      <c r="A136" t="s">
        <v>730</v>
      </c>
      <c r="B136" t="s">
        <v>731</v>
      </c>
      <c r="C136" s="9">
        <v>1.7730040623004679E-3</v>
      </c>
      <c r="D136" s="14" t="s">
        <v>924</v>
      </c>
      <c r="E136" s="8"/>
    </row>
    <row r="137" spans="1:5" x14ac:dyDescent="0.2">
      <c r="A137" t="s">
        <v>471</v>
      </c>
      <c r="B137" t="s">
        <v>470</v>
      </c>
      <c r="C137" s="9">
        <v>1.7636056822475943E-3</v>
      </c>
      <c r="D137" s="14"/>
      <c r="E137" s="8"/>
    </row>
    <row r="138" spans="1:5" x14ac:dyDescent="0.2">
      <c r="A138" t="s">
        <v>732</v>
      </c>
      <c r="B138" t="s">
        <v>733</v>
      </c>
      <c r="C138" s="9">
        <v>1.722821331055561E-3</v>
      </c>
      <c r="D138" s="14" t="s">
        <v>924</v>
      </c>
      <c r="E138" s="8"/>
    </row>
    <row r="139" spans="1:5" x14ac:dyDescent="0.2">
      <c r="A139" t="s">
        <v>734</v>
      </c>
      <c r="B139" t="s">
        <v>735</v>
      </c>
      <c r="C139" s="9">
        <v>1.7014260869630442E-3</v>
      </c>
      <c r="D139" s="3" t="s">
        <v>924</v>
      </c>
      <c r="E139" s="8"/>
    </row>
    <row r="140" spans="1:5" x14ac:dyDescent="0.2">
      <c r="A140" t="s">
        <v>736</v>
      </c>
      <c r="B140" t="s">
        <v>737</v>
      </c>
      <c r="C140" s="9">
        <v>1.6789831962424587E-3</v>
      </c>
      <c r="D140" s="14" t="s">
        <v>924</v>
      </c>
      <c r="E140" s="8"/>
    </row>
    <row r="141" spans="1:5" x14ac:dyDescent="0.2">
      <c r="A141" t="s">
        <v>467</v>
      </c>
      <c r="B141" t="s">
        <v>466</v>
      </c>
      <c r="C141" s="9">
        <v>1.6593262466919063E-3</v>
      </c>
      <c r="E141" s="8"/>
    </row>
    <row r="142" spans="1:5" x14ac:dyDescent="0.2">
      <c r="A142" t="s">
        <v>149</v>
      </c>
      <c r="B142" t="s">
        <v>148</v>
      </c>
      <c r="C142" s="9">
        <v>1.6521540307261502E-3</v>
      </c>
      <c r="E142" s="8"/>
    </row>
    <row r="143" spans="1:5" x14ac:dyDescent="0.2">
      <c r="A143" t="s">
        <v>151</v>
      </c>
      <c r="B143" t="s">
        <v>150</v>
      </c>
      <c r="C143" s="9">
        <v>1.63450410276913E-3</v>
      </c>
      <c r="D143" s="14"/>
      <c r="E143" s="8"/>
    </row>
    <row r="144" spans="1:5" x14ac:dyDescent="0.2">
      <c r="A144" t="s">
        <v>449</v>
      </c>
      <c r="B144" t="s">
        <v>448</v>
      </c>
      <c r="C144" s="9">
        <v>1.6267686486677903E-3</v>
      </c>
      <c r="E144" s="8"/>
    </row>
    <row r="145" spans="1:5" x14ac:dyDescent="0.2">
      <c r="A145" t="s">
        <v>738</v>
      </c>
      <c r="B145" t="s">
        <v>739</v>
      </c>
      <c r="C145" s="9">
        <v>1.6076665891640337E-3</v>
      </c>
      <c r="D145" s="14" t="s">
        <v>924</v>
      </c>
      <c r="E145" s="8"/>
    </row>
    <row r="146" spans="1:5" x14ac:dyDescent="0.2">
      <c r="A146" t="s">
        <v>740</v>
      </c>
      <c r="B146" t="s">
        <v>741</v>
      </c>
      <c r="C146" s="9">
        <v>1.5991605616183823E-3</v>
      </c>
      <c r="D146" s="3" t="s">
        <v>924</v>
      </c>
      <c r="E146" s="8"/>
    </row>
    <row r="147" spans="1:5" x14ac:dyDescent="0.2">
      <c r="A147" t="s">
        <v>742</v>
      </c>
      <c r="B147" t="s">
        <v>743</v>
      </c>
      <c r="C147" s="9">
        <v>1.5910667127243016E-3</v>
      </c>
      <c r="D147" s="3" t="s">
        <v>924</v>
      </c>
      <c r="E147" s="8"/>
    </row>
    <row r="148" spans="1:5" x14ac:dyDescent="0.2">
      <c r="A148" t="s">
        <v>744</v>
      </c>
      <c r="B148" t="s">
        <v>745</v>
      </c>
      <c r="C148" s="9">
        <v>1.5846455637936209E-3</v>
      </c>
      <c r="D148" s="14" t="s">
        <v>924</v>
      </c>
      <c r="E148" s="8"/>
    </row>
    <row r="149" spans="1:5" x14ac:dyDescent="0.2">
      <c r="A149" t="s">
        <v>489</v>
      </c>
      <c r="B149" t="s">
        <v>488</v>
      </c>
      <c r="C149" s="9">
        <v>1.5822550411261091E-3</v>
      </c>
      <c r="E149" s="8"/>
    </row>
    <row r="150" spans="1:5" x14ac:dyDescent="0.2">
      <c r="A150" t="s">
        <v>746</v>
      </c>
      <c r="B150" t="s">
        <v>747</v>
      </c>
      <c r="C150" s="9">
        <v>1.5804526959416506E-3</v>
      </c>
      <c r="D150" s="3" t="s">
        <v>924</v>
      </c>
      <c r="E150" s="8"/>
    </row>
    <row r="151" spans="1:5" x14ac:dyDescent="0.2">
      <c r="A151" t="s">
        <v>255</v>
      </c>
      <c r="B151" t="s">
        <v>254</v>
      </c>
      <c r="C151" s="9">
        <v>1.5518812994269574E-3</v>
      </c>
      <c r="D151" s="14"/>
      <c r="E151" s="8"/>
    </row>
    <row r="152" spans="1:5" x14ac:dyDescent="0.2">
      <c r="A152" t="s">
        <v>125</v>
      </c>
      <c r="B152" t="s">
        <v>124</v>
      </c>
      <c r="C152" s="9">
        <v>1.5497922420637251E-3</v>
      </c>
      <c r="E152" s="8"/>
    </row>
    <row r="153" spans="1:5" x14ac:dyDescent="0.2">
      <c r="A153" t="s">
        <v>69</v>
      </c>
      <c r="B153" t="s">
        <v>68</v>
      </c>
      <c r="C153" s="9">
        <v>1.546770283524385E-3</v>
      </c>
      <c r="E153" s="8"/>
    </row>
    <row r="154" spans="1:5" x14ac:dyDescent="0.2">
      <c r="A154" t="s">
        <v>748</v>
      </c>
      <c r="B154" t="s">
        <v>749</v>
      </c>
      <c r="C154" s="9">
        <v>1.5386710798043584E-3</v>
      </c>
      <c r="D154" s="3" t="s">
        <v>924</v>
      </c>
      <c r="E154" s="8"/>
    </row>
    <row r="155" spans="1:5" x14ac:dyDescent="0.2">
      <c r="A155" t="s">
        <v>181</v>
      </c>
      <c r="B155" t="s">
        <v>180</v>
      </c>
      <c r="C155" s="9">
        <v>1.53794847039464E-3</v>
      </c>
      <c r="D155" s="14"/>
      <c r="E155" s="8"/>
    </row>
    <row r="156" spans="1:5" x14ac:dyDescent="0.2">
      <c r="A156" t="s">
        <v>535</v>
      </c>
      <c r="B156" t="s">
        <v>534</v>
      </c>
      <c r="C156" s="9">
        <v>1.5360151301623177E-3</v>
      </c>
      <c r="E156" s="8"/>
    </row>
    <row r="157" spans="1:5" x14ac:dyDescent="0.2">
      <c r="A157" t="s">
        <v>179</v>
      </c>
      <c r="B157" t="s">
        <v>178</v>
      </c>
      <c r="C157" s="9">
        <v>1.509240034291363E-3</v>
      </c>
      <c r="D157" s="14"/>
      <c r="E157" s="8"/>
    </row>
    <row r="158" spans="1:5" x14ac:dyDescent="0.2">
      <c r="A158" t="s">
        <v>109</v>
      </c>
      <c r="B158" t="s">
        <v>108</v>
      </c>
      <c r="C158" s="9">
        <v>1.4699121639749977E-3</v>
      </c>
      <c r="D158" s="14"/>
      <c r="E158" s="8"/>
    </row>
    <row r="159" spans="1:5" x14ac:dyDescent="0.2">
      <c r="A159" t="s">
        <v>403</v>
      </c>
      <c r="B159" t="s">
        <v>402</v>
      </c>
      <c r="C159" s="9">
        <v>1.4561429845393685E-3</v>
      </c>
      <c r="D159" s="14"/>
      <c r="E159" s="8"/>
    </row>
    <row r="160" spans="1:5" x14ac:dyDescent="0.2">
      <c r="A160" t="s">
        <v>750</v>
      </c>
      <c r="B160" t="s">
        <v>751</v>
      </c>
      <c r="C160" s="9">
        <v>1.4545875589828039E-3</v>
      </c>
      <c r="D160" s="14" t="s">
        <v>924</v>
      </c>
      <c r="E160" s="8"/>
    </row>
    <row r="161" spans="1:5" x14ac:dyDescent="0.2">
      <c r="A161" t="s">
        <v>752</v>
      </c>
      <c r="B161" t="s">
        <v>753</v>
      </c>
      <c r="C161" s="9">
        <v>1.4191314745947675E-3</v>
      </c>
      <c r="D161" s="14" t="s">
        <v>924</v>
      </c>
      <c r="E161" s="8"/>
    </row>
    <row r="162" spans="1:5" x14ac:dyDescent="0.2">
      <c r="A162" t="s">
        <v>527</v>
      </c>
      <c r="B162" t="s">
        <v>526</v>
      </c>
      <c r="C162" s="9">
        <v>1.4160041585979948E-3</v>
      </c>
      <c r="E162" s="8"/>
    </row>
    <row r="163" spans="1:5" x14ac:dyDescent="0.2">
      <c r="A163" t="s">
        <v>754</v>
      </c>
      <c r="B163" t="s">
        <v>755</v>
      </c>
      <c r="C163" s="9">
        <v>1.4141393519237939E-3</v>
      </c>
      <c r="D163" s="14" t="s">
        <v>924</v>
      </c>
      <c r="E163" s="8"/>
    </row>
    <row r="164" spans="1:5" x14ac:dyDescent="0.2">
      <c r="A164" t="s">
        <v>756</v>
      </c>
      <c r="B164" t="s">
        <v>757</v>
      </c>
      <c r="C164" s="9">
        <v>1.4087295073226364E-3</v>
      </c>
      <c r="D164" s="3" t="s">
        <v>924</v>
      </c>
      <c r="E164" s="8"/>
    </row>
    <row r="165" spans="1:5" x14ac:dyDescent="0.2">
      <c r="A165" t="s">
        <v>513</v>
      </c>
      <c r="B165" t="s">
        <v>512</v>
      </c>
      <c r="C165" s="9">
        <v>1.4062315542369987E-3</v>
      </c>
      <c r="D165" s="14"/>
      <c r="E165" s="8"/>
    </row>
    <row r="166" spans="1:5" x14ac:dyDescent="0.2">
      <c r="A166" t="s">
        <v>133</v>
      </c>
      <c r="B166" t="s">
        <v>132</v>
      </c>
      <c r="C166" s="9">
        <v>1.3944318569613079E-3</v>
      </c>
      <c r="D166" s="14"/>
      <c r="E166" s="8"/>
    </row>
    <row r="167" spans="1:5" x14ac:dyDescent="0.2">
      <c r="A167" t="s">
        <v>758</v>
      </c>
      <c r="B167" t="s">
        <v>759</v>
      </c>
      <c r="C167" s="9">
        <v>1.3757950919578992E-3</v>
      </c>
      <c r="D167" s="3" t="s">
        <v>924</v>
      </c>
      <c r="E167" s="8"/>
    </row>
    <row r="168" spans="1:5" x14ac:dyDescent="0.2">
      <c r="A168" t="s">
        <v>760</v>
      </c>
      <c r="B168" t="s">
        <v>761</v>
      </c>
      <c r="C168" s="9">
        <v>1.3683974730379104E-3</v>
      </c>
      <c r="D168" s="3" t="s">
        <v>924</v>
      </c>
      <c r="E168" s="8"/>
    </row>
    <row r="169" spans="1:5" x14ac:dyDescent="0.2">
      <c r="A169" t="s">
        <v>453</v>
      </c>
      <c r="B169" t="s">
        <v>452</v>
      </c>
      <c r="C169" s="9">
        <v>1.3515497048924698E-3</v>
      </c>
      <c r="E169" s="8"/>
    </row>
    <row r="170" spans="1:5" x14ac:dyDescent="0.2">
      <c r="A170" t="s">
        <v>119</v>
      </c>
      <c r="B170" t="s">
        <v>118</v>
      </c>
      <c r="C170" s="9">
        <v>1.3441699028966141E-3</v>
      </c>
      <c r="E170" s="8"/>
    </row>
    <row r="171" spans="1:5" x14ac:dyDescent="0.2">
      <c r="A171" t="s">
        <v>762</v>
      </c>
      <c r="B171" t="s">
        <v>763</v>
      </c>
      <c r="C171" s="9">
        <v>1.3156202689333684E-3</v>
      </c>
      <c r="D171" s="3" t="s">
        <v>924</v>
      </c>
      <c r="E171" s="8"/>
    </row>
    <row r="172" spans="1:5" x14ac:dyDescent="0.2">
      <c r="A172" t="s">
        <v>764</v>
      </c>
      <c r="B172" t="s">
        <v>765</v>
      </c>
      <c r="C172" s="9">
        <v>1.3147775722090022E-3</v>
      </c>
      <c r="D172" s="14" t="s">
        <v>924</v>
      </c>
      <c r="E172" s="8"/>
    </row>
    <row r="173" spans="1:5" x14ac:dyDescent="0.2">
      <c r="A173" t="s">
        <v>237</v>
      </c>
      <c r="B173" t="s">
        <v>236</v>
      </c>
      <c r="C173" s="9">
        <v>1.3113887780666885E-3</v>
      </c>
      <c r="D173" s="14"/>
      <c r="E173" s="8"/>
    </row>
    <row r="174" spans="1:5" x14ac:dyDescent="0.2">
      <c r="A174" t="s">
        <v>283</v>
      </c>
      <c r="B174" t="s">
        <v>282</v>
      </c>
      <c r="C174" s="9">
        <v>1.2960670013115933E-3</v>
      </c>
      <c r="E174" s="8"/>
    </row>
    <row r="175" spans="1:5" x14ac:dyDescent="0.2">
      <c r="A175" t="s">
        <v>209</v>
      </c>
      <c r="B175" t="s">
        <v>208</v>
      </c>
      <c r="C175" s="9">
        <v>1.292113192968405E-3</v>
      </c>
      <c r="E175" s="8"/>
    </row>
    <row r="176" spans="1:5" x14ac:dyDescent="0.2">
      <c r="A176" t="s">
        <v>766</v>
      </c>
      <c r="B176" t="s">
        <v>767</v>
      </c>
      <c r="C176" s="9">
        <v>1.265589538945159E-3</v>
      </c>
      <c r="D176" s="3" t="s">
        <v>924</v>
      </c>
      <c r="E176" s="8"/>
    </row>
    <row r="177" spans="1:5" x14ac:dyDescent="0.2">
      <c r="A177" t="s">
        <v>515</v>
      </c>
      <c r="B177" t="s">
        <v>514</v>
      </c>
      <c r="C177" s="9">
        <v>1.2584776405233191E-3</v>
      </c>
      <c r="D177" s="14"/>
      <c r="E177" s="8"/>
    </row>
    <row r="178" spans="1:5" x14ac:dyDescent="0.2">
      <c r="A178" t="s">
        <v>768</v>
      </c>
      <c r="B178" t="s">
        <v>769</v>
      </c>
      <c r="C178" s="9">
        <v>1.2525129727918734E-3</v>
      </c>
      <c r="D178" s="3" t="s">
        <v>924</v>
      </c>
      <c r="E178" s="8"/>
    </row>
    <row r="179" spans="1:5" x14ac:dyDescent="0.2">
      <c r="A179" t="s">
        <v>770</v>
      </c>
      <c r="B179" t="s">
        <v>771</v>
      </c>
      <c r="C179" s="9">
        <v>1.2215343722043795E-3</v>
      </c>
      <c r="D179" s="14" t="s">
        <v>924</v>
      </c>
      <c r="E179" s="8"/>
    </row>
    <row r="180" spans="1:5" x14ac:dyDescent="0.2">
      <c r="A180" t="s">
        <v>772</v>
      </c>
      <c r="B180" t="s">
        <v>773</v>
      </c>
      <c r="C180" s="9">
        <v>1.221080158112055E-3</v>
      </c>
      <c r="D180" s="14" t="s">
        <v>924</v>
      </c>
      <c r="E180" s="8"/>
    </row>
    <row r="181" spans="1:5" x14ac:dyDescent="0.2">
      <c r="A181" t="s">
        <v>774</v>
      </c>
      <c r="B181" t="s">
        <v>775</v>
      </c>
      <c r="C181" s="9">
        <v>1.2049588437148275E-3</v>
      </c>
      <c r="D181" s="3" t="s">
        <v>924</v>
      </c>
      <c r="E181" s="8"/>
    </row>
    <row r="182" spans="1:5" x14ac:dyDescent="0.2">
      <c r="A182" t="s">
        <v>776</v>
      </c>
      <c r="B182" t="s">
        <v>777</v>
      </c>
      <c r="C182" s="9">
        <v>1.2024633188933368E-3</v>
      </c>
      <c r="D182" s="14" t="s">
        <v>924</v>
      </c>
      <c r="E182" s="8"/>
    </row>
    <row r="183" spans="1:5" x14ac:dyDescent="0.2">
      <c r="A183" t="s">
        <v>507</v>
      </c>
      <c r="B183" t="s">
        <v>506</v>
      </c>
      <c r="C183" s="9">
        <v>1.1959382533417071E-3</v>
      </c>
      <c r="E183" s="8"/>
    </row>
    <row r="184" spans="1:5" x14ac:dyDescent="0.2">
      <c r="A184" t="s">
        <v>185</v>
      </c>
      <c r="B184" t="s">
        <v>184</v>
      </c>
      <c r="C184" s="9">
        <v>1.1945517349707202E-3</v>
      </c>
      <c r="E184" s="8"/>
    </row>
    <row r="185" spans="1:5" x14ac:dyDescent="0.2">
      <c r="A185" t="s">
        <v>311</v>
      </c>
      <c r="B185" t="s">
        <v>310</v>
      </c>
      <c r="C185" s="9">
        <v>1.1722290121430148E-3</v>
      </c>
      <c r="E185" s="8"/>
    </row>
    <row r="186" spans="1:5" x14ac:dyDescent="0.2">
      <c r="A186" t="s">
        <v>778</v>
      </c>
      <c r="B186" t="s">
        <v>779</v>
      </c>
      <c r="C186" s="9">
        <v>1.1697525290335551E-3</v>
      </c>
      <c r="D186" s="3" t="s">
        <v>924</v>
      </c>
      <c r="E186" s="8"/>
    </row>
    <row r="187" spans="1:5" x14ac:dyDescent="0.2">
      <c r="A187" t="s">
        <v>780</v>
      </c>
      <c r="B187" t="s">
        <v>781</v>
      </c>
      <c r="C187" s="9">
        <v>1.1625764052203484E-3</v>
      </c>
      <c r="D187" s="14" t="s">
        <v>924</v>
      </c>
      <c r="E187" s="8"/>
    </row>
    <row r="188" spans="1:5" x14ac:dyDescent="0.2">
      <c r="A188" t="s">
        <v>782</v>
      </c>
      <c r="B188" t="s">
        <v>783</v>
      </c>
      <c r="C188" s="9">
        <v>1.1602344656238401E-3</v>
      </c>
      <c r="D188" s="14" t="s">
        <v>924</v>
      </c>
      <c r="E188" s="8"/>
    </row>
    <row r="189" spans="1:5" x14ac:dyDescent="0.2">
      <c r="A189" t="s">
        <v>784</v>
      </c>
      <c r="B189" t="s">
        <v>785</v>
      </c>
      <c r="C189" s="9">
        <v>1.1483189123888463E-3</v>
      </c>
      <c r="D189" s="3" t="s">
        <v>924</v>
      </c>
      <c r="E189" s="8"/>
    </row>
    <row r="190" spans="1:5" x14ac:dyDescent="0.2">
      <c r="A190" t="s">
        <v>786</v>
      </c>
      <c r="B190" t="s">
        <v>787</v>
      </c>
      <c r="C190" s="9">
        <v>1.1470121483769017E-3</v>
      </c>
      <c r="D190" s="14" t="s">
        <v>924</v>
      </c>
      <c r="E190" s="8"/>
    </row>
    <row r="191" spans="1:5" x14ac:dyDescent="0.2">
      <c r="A191" t="s">
        <v>788</v>
      </c>
      <c r="B191" t="s">
        <v>789</v>
      </c>
      <c r="C191" s="9">
        <v>1.1368782218891718E-3</v>
      </c>
      <c r="D191" s="14" t="s">
        <v>924</v>
      </c>
      <c r="E191" s="8"/>
    </row>
    <row r="192" spans="1:5" x14ac:dyDescent="0.2">
      <c r="A192" t="s">
        <v>790</v>
      </c>
      <c r="B192" t="s">
        <v>791</v>
      </c>
      <c r="C192" s="9">
        <v>1.1137267827106862E-3</v>
      </c>
      <c r="D192" s="14" t="s">
        <v>924</v>
      </c>
      <c r="E192" s="8"/>
    </row>
    <row r="193" spans="1:5" x14ac:dyDescent="0.2">
      <c r="A193" t="s">
        <v>792</v>
      </c>
      <c r="B193" t="s">
        <v>793</v>
      </c>
      <c r="C193" s="9">
        <v>1.1058531731138802E-3</v>
      </c>
      <c r="D193" s="3" t="s">
        <v>924</v>
      </c>
      <c r="E193" s="8"/>
    </row>
    <row r="194" spans="1:5" x14ac:dyDescent="0.2">
      <c r="A194" t="s">
        <v>243</v>
      </c>
      <c r="B194" t="s">
        <v>242</v>
      </c>
      <c r="C194" s="9">
        <v>1.0965685332160705E-3</v>
      </c>
      <c r="E194" s="8"/>
    </row>
    <row r="195" spans="1:5" x14ac:dyDescent="0.2">
      <c r="A195" t="s">
        <v>421</v>
      </c>
      <c r="B195" t="s">
        <v>420</v>
      </c>
      <c r="C195" s="9">
        <v>1.095680240224318E-3</v>
      </c>
      <c r="E195" s="8"/>
    </row>
    <row r="196" spans="1:5" x14ac:dyDescent="0.2">
      <c r="A196" t="s">
        <v>439</v>
      </c>
      <c r="B196" t="s">
        <v>438</v>
      </c>
      <c r="C196" s="9">
        <v>1.0920098780341577E-3</v>
      </c>
      <c r="E196" s="8"/>
    </row>
    <row r="197" spans="1:5" x14ac:dyDescent="0.2">
      <c r="A197" t="s">
        <v>429</v>
      </c>
      <c r="B197" t="s">
        <v>428</v>
      </c>
      <c r="C197" s="9">
        <v>1.0913222524890894E-3</v>
      </c>
      <c r="E197" s="8"/>
    </row>
    <row r="198" spans="1:5" x14ac:dyDescent="0.2">
      <c r="A198" t="s">
        <v>794</v>
      </c>
      <c r="B198" t="s">
        <v>795</v>
      </c>
      <c r="C198" s="9">
        <v>1.0887524362098665E-3</v>
      </c>
      <c r="D198" s="14" t="s">
        <v>924</v>
      </c>
      <c r="E198" s="8"/>
    </row>
    <row r="199" spans="1:5" x14ac:dyDescent="0.2">
      <c r="A199" t="s">
        <v>189</v>
      </c>
      <c r="B199" t="s">
        <v>188</v>
      </c>
      <c r="C199" s="9">
        <v>1.0854341661683409E-3</v>
      </c>
      <c r="D199" s="14"/>
      <c r="E199" s="8"/>
    </row>
    <row r="200" spans="1:5" x14ac:dyDescent="0.2">
      <c r="A200" t="s">
        <v>223</v>
      </c>
      <c r="B200" t="s">
        <v>222</v>
      </c>
      <c r="C200" s="9">
        <v>1.0835233994538635E-3</v>
      </c>
      <c r="E200" s="8"/>
    </row>
    <row r="201" spans="1:5" x14ac:dyDescent="0.2">
      <c r="A201" t="s">
        <v>796</v>
      </c>
      <c r="B201" t="s">
        <v>797</v>
      </c>
      <c r="C201" s="9">
        <v>1.0804866447107341E-3</v>
      </c>
      <c r="D201" s="14" t="s">
        <v>924</v>
      </c>
      <c r="E201" s="8"/>
    </row>
    <row r="202" spans="1:5" x14ac:dyDescent="0.2">
      <c r="A202" t="s">
        <v>798</v>
      </c>
      <c r="B202" t="s">
        <v>799</v>
      </c>
      <c r="C202" s="9">
        <v>1.0768981195339307E-3</v>
      </c>
      <c r="D202" s="14" t="s">
        <v>924</v>
      </c>
      <c r="E202" s="8"/>
    </row>
    <row r="203" spans="1:5" x14ac:dyDescent="0.2">
      <c r="A203" t="s">
        <v>800</v>
      </c>
      <c r="B203" t="s">
        <v>801</v>
      </c>
      <c r="C203" s="9">
        <v>1.0294321854381085E-3</v>
      </c>
      <c r="D203" s="3" t="s">
        <v>924</v>
      </c>
      <c r="E203" s="8"/>
    </row>
    <row r="204" spans="1:5" x14ac:dyDescent="0.2">
      <c r="A204" t="s">
        <v>802</v>
      </c>
      <c r="B204" t="s">
        <v>803</v>
      </c>
      <c r="C204" s="9">
        <v>1.024024070297802E-3</v>
      </c>
      <c r="D204" s="14" t="s">
        <v>924</v>
      </c>
      <c r="E204" s="8"/>
    </row>
    <row r="205" spans="1:5" x14ac:dyDescent="0.2">
      <c r="A205" t="s">
        <v>457</v>
      </c>
      <c r="B205" t="s">
        <v>456</v>
      </c>
      <c r="C205" s="9">
        <v>1.0184050033215874E-3</v>
      </c>
      <c r="D205" s="14"/>
      <c r="E205" s="8"/>
    </row>
    <row r="206" spans="1:5" x14ac:dyDescent="0.2">
      <c r="A206" t="s">
        <v>323</v>
      </c>
      <c r="B206" t="s">
        <v>322</v>
      </c>
      <c r="C206" s="9">
        <v>1.0162749101957423E-3</v>
      </c>
      <c r="D206" s="14"/>
      <c r="E206" s="8"/>
    </row>
    <row r="207" spans="1:5" x14ac:dyDescent="0.2">
      <c r="A207" t="s">
        <v>804</v>
      </c>
      <c r="B207" t="s">
        <v>805</v>
      </c>
      <c r="C207" s="9">
        <v>1.0117200014408902E-3</v>
      </c>
      <c r="D207" s="14" t="s">
        <v>924</v>
      </c>
      <c r="E207" s="8"/>
    </row>
    <row r="208" spans="1:5" x14ac:dyDescent="0.2">
      <c r="A208" t="s">
        <v>806</v>
      </c>
      <c r="B208" t="s">
        <v>807</v>
      </c>
      <c r="C208" s="9">
        <v>1.0073118388630017E-3</v>
      </c>
      <c r="D208" s="14" t="s">
        <v>924</v>
      </c>
      <c r="E208" s="8"/>
    </row>
    <row r="209" spans="1:9" s="15" customFormat="1" ht="15" x14ac:dyDescent="0.25">
      <c r="A209" s="23" t="s">
        <v>928</v>
      </c>
      <c r="B209" s="23" t="s">
        <v>927</v>
      </c>
      <c r="C209" s="24">
        <v>1.0059790195008334E-3</v>
      </c>
      <c r="D209" s="14" t="s">
        <v>924</v>
      </c>
      <c r="E209" s="16"/>
      <c r="G209" s="17"/>
      <c r="H209" s="17"/>
      <c r="I209" s="17"/>
    </row>
    <row r="210" spans="1:9" x14ac:dyDescent="0.2">
      <c r="A210" t="s">
        <v>808</v>
      </c>
      <c r="B210" t="s">
        <v>809</v>
      </c>
      <c r="C210" s="9">
        <v>9.9866957654293274E-4</v>
      </c>
      <c r="D210" s="3" t="s">
        <v>924</v>
      </c>
      <c r="E210" s="8"/>
    </row>
    <row r="211" spans="1:9" x14ac:dyDescent="0.2">
      <c r="A211" t="s">
        <v>810</v>
      </c>
      <c r="B211" t="s">
        <v>811</v>
      </c>
      <c r="C211" s="9">
        <v>9.7313300563307229E-4</v>
      </c>
      <c r="D211" s="3" t="s">
        <v>924</v>
      </c>
      <c r="E211" s="8"/>
    </row>
    <row r="212" spans="1:9" x14ac:dyDescent="0.2">
      <c r="A212" t="s">
        <v>389</v>
      </c>
      <c r="B212" t="s">
        <v>388</v>
      </c>
      <c r="C212" s="9">
        <v>9.6508309997092167E-4</v>
      </c>
      <c r="D212" s="14"/>
      <c r="E212" s="8"/>
    </row>
    <row r="213" spans="1:9" x14ac:dyDescent="0.2">
      <c r="A213" t="s">
        <v>812</v>
      </c>
      <c r="B213" t="s">
        <v>813</v>
      </c>
      <c r="C213" s="9">
        <v>9.5239711883063978E-4</v>
      </c>
      <c r="D213" s="3" t="s">
        <v>924</v>
      </c>
      <c r="E213" s="8"/>
    </row>
    <row r="214" spans="1:9" x14ac:dyDescent="0.2">
      <c r="A214" t="s">
        <v>241</v>
      </c>
      <c r="B214" t="s">
        <v>240</v>
      </c>
      <c r="C214" s="9">
        <v>9.4959180580610474E-4</v>
      </c>
      <c r="E214" s="8"/>
    </row>
    <row r="215" spans="1:9" x14ac:dyDescent="0.2">
      <c r="A215" t="s">
        <v>814</v>
      </c>
      <c r="B215" t="s">
        <v>815</v>
      </c>
      <c r="C215" s="9">
        <v>9.4451420688181618E-4</v>
      </c>
      <c r="D215" s="14" t="s">
        <v>924</v>
      </c>
      <c r="E215" s="8"/>
    </row>
    <row r="216" spans="1:9" x14ac:dyDescent="0.2">
      <c r="A216" t="s">
        <v>816</v>
      </c>
      <c r="B216" t="s">
        <v>817</v>
      </c>
      <c r="C216" s="9">
        <v>9.3825910737909616E-4</v>
      </c>
      <c r="D216" s="14" t="s">
        <v>924</v>
      </c>
      <c r="E216" s="8"/>
    </row>
    <row r="217" spans="1:9" x14ac:dyDescent="0.2">
      <c r="A217" t="s">
        <v>437</v>
      </c>
      <c r="B217" t="s">
        <v>436</v>
      </c>
      <c r="C217" s="9">
        <v>9.2886920704216805E-4</v>
      </c>
      <c r="D217" s="14"/>
      <c r="E217" s="8"/>
    </row>
    <row r="218" spans="1:9" x14ac:dyDescent="0.2">
      <c r="A218" t="s">
        <v>335</v>
      </c>
      <c r="B218" t="s">
        <v>334</v>
      </c>
      <c r="C218" s="9">
        <v>9.2561547580250251E-4</v>
      </c>
      <c r="D218" s="14"/>
      <c r="E218" s="8"/>
    </row>
    <row r="219" spans="1:9" x14ac:dyDescent="0.2">
      <c r="A219" t="s">
        <v>818</v>
      </c>
      <c r="B219" t="s">
        <v>819</v>
      </c>
      <c r="C219" s="9">
        <v>9.0555860166295827E-4</v>
      </c>
      <c r="D219" s="14" t="s">
        <v>924</v>
      </c>
      <c r="E219" s="8"/>
    </row>
    <row r="220" spans="1:9" x14ac:dyDescent="0.2">
      <c r="A220" t="s">
        <v>820</v>
      </c>
      <c r="B220" t="s">
        <v>821</v>
      </c>
      <c r="C220" s="9">
        <v>8.7940152058543113E-4</v>
      </c>
      <c r="D220" s="3" t="s">
        <v>924</v>
      </c>
      <c r="E220" s="8"/>
    </row>
    <row r="221" spans="1:9" x14ac:dyDescent="0.2">
      <c r="A221" t="s">
        <v>35</v>
      </c>
      <c r="B221" t="s">
        <v>34</v>
      </c>
      <c r="C221" s="9">
        <v>8.5590805681007136E-4</v>
      </c>
      <c r="E221" s="8"/>
    </row>
    <row r="222" spans="1:9" x14ac:dyDescent="0.2">
      <c r="A222" t="s">
        <v>822</v>
      </c>
      <c r="B222" t="s">
        <v>823</v>
      </c>
      <c r="C222" s="9">
        <v>8.4276973186511825E-4</v>
      </c>
      <c r="D222" s="3" t="s">
        <v>924</v>
      </c>
      <c r="E222" s="8"/>
    </row>
    <row r="223" spans="1:9" x14ac:dyDescent="0.2">
      <c r="A223" t="s">
        <v>93</v>
      </c>
      <c r="B223" t="s">
        <v>92</v>
      </c>
      <c r="C223" s="9">
        <v>8.3222687907897025E-4</v>
      </c>
      <c r="E223" s="8"/>
    </row>
    <row r="224" spans="1:9" x14ac:dyDescent="0.2">
      <c r="A224" t="s">
        <v>824</v>
      </c>
      <c r="B224" t="s">
        <v>825</v>
      </c>
      <c r="C224" s="9">
        <v>8.2935146126052769E-4</v>
      </c>
      <c r="D224" s="14" t="s">
        <v>924</v>
      </c>
      <c r="E224" s="8"/>
    </row>
    <row r="225" spans="1:5" x14ac:dyDescent="0.2">
      <c r="A225" t="s">
        <v>419</v>
      </c>
      <c r="B225" t="s">
        <v>418</v>
      </c>
      <c r="C225" s="9">
        <v>8.0846118157403663E-4</v>
      </c>
      <c r="D225" s="14"/>
      <c r="E225" s="8"/>
    </row>
    <row r="226" spans="1:5" x14ac:dyDescent="0.2">
      <c r="A226" t="s">
        <v>415</v>
      </c>
      <c r="B226" t="s">
        <v>414</v>
      </c>
      <c r="C226" s="9">
        <v>8.0069404606616088E-4</v>
      </c>
      <c r="E226" s="8"/>
    </row>
    <row r="227" spans="1:5" x14ac:dyDescent="0.2">
      <c r="A227" t="s">
        <v>417</v>
      </c>
      <c r="B227" t="s">
        <v>416</v>
      </c>
      <c r="C227" s="9">
        <v>7.834422236491956E-4</v>
      </c>
      <c r="D227" s="14"/>
      <c r="E227" s="8"/>
    </row>
    <row r="228" spans="1:5" x14ac:dyDescent="0.2">
      <c r="A228" t="s">
        <v>826</v>
      </c>
      <c r="B228" t="s">
        <v>827</v>
      </c>
      <c r="C228" s="9">
        <v>7.6551572015519766E-4</v>
      </c>
      <c r="D228" s="14" t="s">
        <v>924</v>
      </c>
      <c r="E228" s="8"/>
    </row>
    <row r="229" spans="1:5" x14ac:dyDescent="0.2">
      <c r="A229" t="s">
        <v>828</v>
      </c>
      <c r="B229" t="s">
        <v>829</v>
      </c>
      <c r="C229" s="9">
        <v>7.3765993587440553E-4</v>
      </c>
      <c r="D229" s="14" t="s">
        <v>924</v>
      </c>
      <c r="E229" s="8"/>
    </row>
    <row r="230" spans="1:5" x14ac:dyDescent="0.2">
      <c r="A230" t="s">
        <v>830</v>
      </c>
      <c r="B230" t="s">
        <v>831</v>
      </c>
      <c r="C230" s="9">
        <v>7.3691092003083539E-4</v>
      </c>
      <c r="D230" s="3" t="s">
        <v>924</v>
      </c>
      <c r="E230" s="8"/>
    </row>
    <row r="231" spans="1:5" x14ac:dyDescent="0.2">
      <c r="A231" t="s">
        <v>111</v>
      </c>
      <c r="B231" t="s">
        <v>110</v>
      </c>
      <c r="C231" s="9">
        <v>7.3374656334556027E-4</v>
      </c>
      <c r="D231" s="14"/>
      <c r="E231" s="8"/>
    </row>
    <row r="232" spans="1:5" x14ac:dyDescent="0.2">
      <c r="A232" t="s">
        <v>443</v>
      </c>
      <c r="B232" t="s">
        <v>442</v>
      </c>
      <c r="C232" s="9">
        <v>7.1087919162836463E-4</v>
      </c>
      <c r="D232" s="14"/>
      <c r="E232" s="8"/>
    </row>
    <row r="233" spans="1:5" x14ac:dyDescent="0.2">
      <c r="A233" t="s">
        <v>832</v>
      </c>
      <c r="B233" t="s">
        <v>833</v>
      </c>
      <c r="C233" s="9">
        <v>6.9352568902081811E-4</v>
      </c>
      <c r="D233" s="14" t="s">
        <v>924</v>
      </c>
      <c r="E233" s="8"/>
    </row>
    <row r="234" spans="1:5" x14ac:dyDescent="0.2">
      <c r="A234" t="s">
        <v>834</v>
      </c>
      <c r="B234" t="s">
        <v>835</v>
      </c>
      <c r="C234" s="9">
        <v>6.6706604437317735E-4</v>
      </c>
      <c r="D234" s="3" t="s">
        <v>924</v>
      </c>
      <c r="E234" s="8"/>
    </row>
    <row r="235" spans="1:5" x14ac:dyDescent="0.2">
      <c r="A235" t="s">
        <v>595</v>
      </c>
      <c r="B235" t="s">
        <v>594</v>
      </c>
      <c r="C235" s="9">
        <v>6.6405474306187524E-4</v>
      </c>
      <c r="D235" s="14"/>
      <c r="E235" s="8"/>
    </row>
    <row r="236" spans="1:5" x14ac:dyDescent="0.2">
      <c r="A236" t="s">
        <v>836</v>
      </c>
      <c r="B236" t="s">
        <v>837</v>
      </c>
      <c r="C236" s="9">
        <v>6.6376508858679054E-4</v>
      </c>
      <c r="D236" s="14" t="s">
        <v>924</v>
      </c>
      <c r="E236" s="8"/>
    </row>
    <row r="237" spans="1:5" x14ac:dyDescent="0.2">
      <c r="A237" t="s">
        <v>303</v>
      </c>
      <c r="B237" t="s">
        <v>302</v>
      </c>
      <c r="C237" s="9">
        <v>6.578992863946622E-4</v>
      </c>
      <c r="D237" s="14"/>
      <c r="E237" s="8"/>
    </row>
    <row r="238" spans="1:5" x14ac:dyDescent="0.2">
      <c r="A238" t="s">
        <v>838</v>
      </c>
      <c r="B238" t="s">
        <v>839</v>
      </c>
      <c r="C238" s="9">
        <v>6.5374241812786384E-4</v>
      </c>
      <c r="D238" s="14" t="s">
        <v>924</v>
      </c>
      <c r="E238" s="8"/>
    </row>
    <row r="239" spans="1:5" x14ac:dyDescent="0.2">
      <c r="A239" t="s">
        <v>297</v>
      </c>
      <c r="B239" t="s">
        <v>296</v>
      </c>
      <c r="C239" s="9">
        <v>6.4650940524351753E-4</v>
      </c>
      <c r="D239" s="14"/>
      <c r="E239" s="8"/>
    </row>
    <row r="240" spans="1:5" x14ac:dyDescent="0.2">
      <c r="A240" t="s">
        <v>840</v>
      </c>
      <c r="B240" t="s">
        <v>841</v>
      </c>
      <c r="C240" s="9">
        <v>6.1436568932004567E-4</v>
      </c>
      <c r="D240" s="3" t="s">
        <v>924</v>
      </c>
      <c r="E240" s="8"/>
    </row>
    <row r="241" spans="1:5" x14ac:dyDescent="0.2">
      <c r="A241" t="s">
        <v>503</v>
      </c>
      <c r="B241" t="s">
        <v>502</v>
      </c>
      <c r="C241" s="9">
        <v>6.1259007656713326E-4</v>
      </c>
      <c r="D241" s="14"/>
      <c r="E241" s="8"/>
    </row>
    <row r="242" spans="1:5" x14ac:dyDescent="0.2">
      <c r="A242" t="s">
        <v>842</v>
      </c>
      <c r="B242" t="s">
        <v>843</v>
      </c>
      <c r="C242" s="9">
        <v>6.0959841909556721E-4</v>
      </c>
      <c r="D242" s="3" t="s">
        <v>924</v>
      </c>
      <c r="E242" s="8"/>
    </row>
    <row r="243" spans="1:5" x14ac:dyDescent="0.2">
      <c r="A243" t="s">
        <v>844</v>
      </c>
      <c r="B243" t="s">
        <v>845</v>
      </c>
      <c r="C243" s="9">
        <v>6.0219429198431532E-4</v>
      </c>
      <c r="D243" s="3" t="s">
        <v>924</v>
      </c>
      <c r="E243" s="8"/>
    </row>
    <row r="244" spans="1:5" x14ac:dyDescent="0.2">
      <c r="A244" t="s">
        <v>555</v>
      </c>
      <c r="B244" t="s">
        <v>554</v>
      </c>
      <c r="C244" s="9">
        <v>5.9863474157025715E-4</v>
      </c>
      <c r="D244" s="14"/>
      <c r="E244" s="8"/>
    </row>
    <row r="245" spans="1:5" x14ac:dyDescent="0.2">
      <c r="A245" t="s">
        <v>846</v>
      </c>
      <c r="B245" t="s">
        <v>847</v>
      </c>
      <c r="C245" s="9">
        <v>5.7946221105973196E-4</v>
      </c>
      <c r="D245" s="14" t="s">
        <v>924</v>
      </c>
      <c r="E245" s="8"/>
    </row>
    <row r="246" spans="1:5" x14ac:dyDescent="0.2">
      <c r="A246" t="s">
        <v>848</v>
      </c>
      <c r="B246" t="s">
        <v>849</v>
      </c>
      <c r="C246" s="9">
        <v>5.7323950261371889E-4</v>
      </c>
      <c r="D246" s="14" t="s">
        <v>924</v>
      </c>
      <c r="E246" s="8"/>
    </row>
    <row r="247" spans="1:5" x14ac:dyDescent="0.2">
      <c r="A247" t="s">
        <v>309</v>
      </c>
      <c r="B247" t="s">
        <v>308</v>
      </c>
      <c r="C247" s="9">
        <v>5.7128756613507824E-4</v>
      </c>
      <c r="D247" s="14"/>
      <c r="E247" s="8"/>
    </row>
    <row r="248" spans="1:5" x14ac:dyDescent="0.2">
      <c r="A248" t="s">
        <v>850</v>
      </c>
      <c r="B248" t="s">
        <v>851</v>
      </c>
      <c r="C248" s="9">
        <v>5.5641863090066183E-4</v>
      </c>
      <c r="D248" s="14" t="s">
        <v>924</v>
      </c>
      <c r="E248" s="8"/>
    </row>
    <row r="249" spans="1:5" x14ac:dyDescent="0.2">
      <c r="A249" t="s">
        <v>852</v>
      </c>
      <c r="B249" t="s">
        <v>853</v>
      </c>
      <c r="C249" s="9">
        <v>5.5166784220063198E-4</v>
      </c>
      <c r="D249" s="14" t="s">
        <v>924</v>
      </c>
      <c r="E249" s="8"/>
    </row>
    <row r="250" spans="1:5" x14ac:dyDescent="0.2">
      <c r="A250" t="s">
        <v>854</v>
      </c>
      <c r="B250" t="s">
        <v>855</v>
      </c>
      <c r="C250" s="9">
        <v>5.3879924916975185E-4</v>
      </c>
      <c r="D250" s="14" t="s">
        <v>924</v>
      </c>
      <c r="E250" s="8"/>
    </row>
    <row r="251" spans="1:5" x14ac:dyDescent="0.2">
      <c r="A251" t="s">
        <v>856</v>
      </c>
      <c r="B251" t="s">
        <v>857</v>
      </c>
      <c r="C251" s="9">
        <v>5.3657562180837841E-4</v>
      </c>
      <c r="D251" s="14" t="s">
        <v>924</v>
      </c>
      <c r="E251" s="8"/>
    </row>
    <row r="252" spans="1:5" x14ac:dyDescent="0.2">
      <c r="A252" t="s">
        <v>858</v>
      </c>
      <c r="B252" t="s">
        <v>859</v>
      </c>
      <c r="C252" s="9">
        <v>5.2641275581513322E-4</v>
      </c>
      <c r="D252" s="14" t="s">
        <v>924</v>
      </c>
      <c r="E252" s="8"/>
    </row>
    <row r="253" spans="1:5" x14ac:dyDescent="0.2">
      <c r="A253" t="s">
        <v>19</v>
      </c>
      <c r="B253" t="s">
        <v>18</v>
      </c>
      <c r="C253" s="9">
        <v>5.200171816646485E-4</v>
      </c>
      <c r="E253" s="8"/>
    </row>
    <row r="254" spans="1:5" x14ac:dyDescent="0.2">
      <c r="A254" t="s">
        <v>860</v>
      </c>
      <c r="B254" t="s">
        <v>861</v>
      </c>
      <c r="C254" s="9">
        <v>5.1574302242308318E-4</v>
      </c>
      <c r="D254" s="14" t="s">
        <v>924</v>
      </c>
      <c r="E254" s="8"/>
    </row>
    <row r="255" spans="1:5" x14ac:dyDescent="0.2">
      <c r="A255" t="s">
        <v>49</v>
      </c>
      <c r="B255" t="s">
        <v>48</v>
      </c>
      <c r="C255" s="9">
        <v>5.1563793480140056E-4</v>
      </c>
      <c r="D255" s="14"/>
      <c r="E255" s="8"/>
    </row>
    <row r="256" spans="1:5" x14ac:dyDescent="0.2">
      <c r="A256" t="s">
        <v>862</v>
      </c>
      <c r="B256" t="s">
        <v>863</v>
      </c>
      <c r="C256" s="9">
        <v>5.0947573047059342E-4</v>
      </c>
      <c r="D256" s="3" t="s">
        <v>924</v>
      </c>
      <c r="E256" s="8"/>
    </row>
    <row r="257" spans="1:5" x14ac:dyDescent="0.2">
      <c r="A257" t="s">
        <v>183</v>
      </c>
      <c r="B257" t="s">
        <v>182</v>
      </c>
      <c r="C257" s="9">
        <v>4.9028276942788965E-4</v>
      </c>
      <c r="E257" s="8"/>
    </row>
    <row r="258" spans="1:5" x14ac:dyDescent="0.2">
      <c r="A258" t="s">
        <v>263</v>
      </c>
      <c r="B258" t="s">
        <v>262</v>
      </c>
      <c r="C258" s="9">
        <v>4.8751090178221132E-4</v>
      </c>
      <c r="D258" s="14"/>
      <c r="E258" s="8"/>
    </row>
    <row r="259" spans="1:5" x14ac:dyDescent="0.2">
      <c r="A259" t="s">
        <v>864</v>
      </c>
      <c r="B259" t="s">
        <v>865</v>
      </c>
      <c r="C259" s="9">
        <v>4.8600749439094875E-4</v>
      </c>
      <c r="D259" s="3" t="s">
        <v>924</v>
      </c>
      <c r="E259" s="8"/>
    </row>
    <row r="260" spans="1:5" x14ac:dyDescent="0.2">
      <c r="A260" t="s">
        <v>337</v>
      </c>
      <c r="B260" t="s">
        <v>336</v>
      </c>
      <c r="C260" s="9">
        <v>4.8561947233599135E-4</v>
      </c>
      <c r="D260" s="14"/>
      <c r="E260" s="8"/>
    </row>
    <row r="261" spans="1:5" x14ac:dyDescent="0.2">
      <c r="A261" t="s">
        <v>866</v>
      </c>
      <c r="B261" t="s">
        <v>867</v>
      </c>
      <c r="C261" s="9">
        <v>4.8560628076798425E-4</v>
      </c>
      <c r="D261" s="3" t="s">
        <v>924</v>
      </c>
      <c r="E261" s="8"/>
    </row>
    <row r="262" spans="1:5" x14ac:dyDescent="0.2">
      <c r="A262" t="s">
        <v>868</v>
      </c>
      <c r="B262" t="s">
        <v>869</v>
      </c>
      <c r="C262" s="9">
        <v>4.7266999528342186E-4</v>
      </c>
      <c r="D262" s="14" t="s">
        <v>924</v>
      </c>
      <c r="E262" s="8"/>
    </row>
    <row r="263" spans="1:5" x14ac:dyDescent="0.2">
      <c r="A263" t="s">
        <v>870</v>
      </c>
      <c r="B263" t="s">
        <v>871</v>
      </c>
      <c r="C263" s="9">
        <v>4.7142546225142006E-4</v>
      </c>
      <c r="D263" s="14" t="s">
        <v>924</v>
      </c>
      <c r="E263" s="8"/>
    </row>
    <row r="264" spans="1:5" x14ac:dyDescent="0.2">
      <c r="A264" t="s">
        <v>161</v>
      </c>
      <c r="B264" t="s">
        <v>160</v>
      </c>
      <c r="C264" s="9">
        <v>4.5175177872177274E-4</v>
      </c>
      <c r="D264" s="14"/>
      <c r="E264" s="8"/>
    </row>
    <row r="265" spans="1:5" x14ac:dyDescent="0.2">
      <c r="A265" t="s">
        <v>553</v>
      </c>
      <c r="B265" t="s">
        <v>552</v>
      </c>
      <c r="C265" s="9">
        <v>4.4066623014913986E-4</v>
      </c>
      <c r="E265" s="8"/>
    </row>
    <row r="266" spans="1:5" x14ac:dyDescent="0.2">
      <c r="A266" t="s">
        <v>215</v>
      </c>
      <c r="B266" t="s">
        <v>214</v>
      </c>
      <c r="C266" s="9">
        <v>4.3628717419157034E-4</v>
      </c>
      <c r="D266" s="14"/>
      <c r="E266" s="8"/>
    </row>
    <row r="267" spans="1:5" x14ac:dyDescent="0.2">
      <c r="A267" t="s">
        <v>872</v>
      </c>
      <c r="B267" t="s">
        <v>873</v>
      </c>
      <c r="C267" s="9">
        <v>4.2992493483567278E-4</v>
      </c>
      <c r="D267" s="3" t="s">
        <v>924</v>
      </c>
      <c r="E267" s="8"/>
    </row>
    <row r="268" spans="1:5" x14ac:dyDescent="0.2">
      <c r="A268" t="s">
        <v>874</v>
      </c>
      <c r="B268" t="s">
        <v>875</v>
      </c>
      <c r="C268" s="9">
        <v>4.2920949166156596E-4</v>
      </c>
      <c r="D268" s="3" t="s">
        <v>924</v>
      </c>
      <c r="E268" s="8"/>
    </row>
    <row r="269" spans="1:5" x14ac:dyDescent="0.2">
      <c r="A269" t="s">
        <v>191</v>
      </c>
      <c r="B269" t="s">
        <v>190</v>
      </c>
      <c r="C269" s="9">
        <v>4.2180783409562678E-4</v>
      </c>
      <c r="D269" s="14"/>
      <c r="E269" s="8"/>
    </row>
    <row r="270" spans="1:5" x14ac:dyDescent="0.2">
      <c r="A270" t="s">
        <v>876</v>
      </c>
      <c r="B270" t="s">
        <v>877</v>
      </c>
      <c r="C270" s="9">
        <v>4.2109093640356406E-4</v>
      </c>
      <c r="D270" s="3" t="s">
        <v>924</v>
      </c>
      <c r="E270" s="8"/>
    </row>
    <row r="271" spans="1:5" x14ac:dyDescent="0.2">
      <c r="A271" t="s">
        <v>371</v>
      </c>
      <c r="B271" t="s">
        <v>370</v>
      </c>
      <c r="C271" s="9">
        <v>4.1933322823440444E-4</v>
      </c>
      <c r="D271" s="14"/>
      <c r="E271" s="8"/>
    </row>
    <row r="272" spans="1:5" x14ac:dyDescent="0.2">
      <c r="A272" t="s">
        <v>341</v>
      </c>
      <c r="B272" t="s">
        <v>340</v>
      </c>
      <c r="C272" s="9">
        <v>4.165607376524631E-4</v>
      </c>
      <c r="E272" s="8"/>
    </row>
    <row r="273" spans="1:5" x14ac:dyDescent="0.2">
      <c r="A273" t="s">
        <v>43</v>
      </c>
      <c r="B273" t="s">
        <v>42</v>
      </c>
      <c r="C273" s="9">
        <v>4.139495571026227E-4</v>
      </c>
      <c r="D273" s="14"/>
      <c r="E273" s="8"/>
    </row>
    <row r="274" spans="1:5" x14ac:dyDescent="0.2">
      <c r="A274" t="s">
        <v>878</v>
      </c>
      <c r="B274" t="s">
        <v>879</v>
      </c>
      <c r="C274" s="9">
        <v>3.9642318507223219E-4</v>
      </c>
      <c r="D274" s="3" t="s">
        <v>924</v>
      </c>
      <c r="E274" s="8"/>
    </row>
    <row r="275" spans="1:5" x14ac:dyDescent="0.2">
      <c r="A275" t="s">
        <v>880</v>
      </c>
      <c r="B275" t="s">
        <v>881</v>
      </c>
      <c r="C275" s="9">
        <v>3.9535023215959546E-4</v>
      </c>
      <c r="D275" s="14" t="s">
        <v>924</v>
      </c>
      <c r="E275" s="8"/>
    </row>
    <row r="276" spans="1:5" x14ac:dyDescent="0.2">
      <c r="A276" t="s">
        <v>882</v>
      </c>
      <c r="B276" t="s">
        <v>883</v>
      </c>
      <c r="C276" s="9">
        <v>3.8324140764420299E-4</v>
      </c>
      <c r="D276" s="14" t="s">
        <v>924</v>
      </c>
      <c r="E276" s="8"/>
    </row>
    <row r="277" spans="1:5" x14ac:dyDescent="0.2">
      <c r="A277" t="s">
        <v>884</v>
      </c>
      <c r="B277" t="s">
        <v>885</v>
      </c>
      <c r="C277" s="9">
        <v>3.8302888832228356E-4</v>
      </c>
      <c r="D277" s="14" t="s">
        <v>924</v>
      </c>
      <c r="E277" s="8"/>
    </row>
    <row r="278" spans="1:5" x14ac:dyDescent="0.2">
      <c r="A278" t="s">
        <v>886</v>
      </c>
      <c r="B278" t="s">
        <v>887</v>
      </c>
      <c r="C278" s="9">
        <v>3.5406986055407265E-4</v>
      </c>
      <c r="D278" s="14" t="s">
        <v>924</v>
      </c>
      <c r="E278" s="8"/>
    </row>
    <row r="279" spans="1:5" x14ac:dyDescent="0.2">
      <c r="A279" t="s">
        <v>587</v>
      </c>
      <c r="B279" t="s">
        <v>586</v>
      </c>
      <c r="C279" s="9">
        <v>3.4553672292523738E-4</v>
      </c>
      <c r="E279" s="8"/>
    </row>
    <row r="280" spans="1:5" x14ac:dyDescent="0.2">
      <c r="A280" t="s">
        <v>888</v>
      </c>
      <c r="B280" t="s">
        <v>889</v>
      </c>
      <c r="C280" s="9">
        <v>3.3532981791183059E-4</v>
      </c>
      <c r="D280" s="3" t="s">
        <v>924</v>
      </c>
      <c r="E280" s="8"/>
    </row>
    <row r="281" spans="1:5" x14ac:dyDescent="0.2">
      <c r="A281" t="s">
        <v>331</v>
      </c>
      <c r="B281" t="s">
        <v>330</v>
      </c>
      <c r="C281" s="9">
        <v>3.3208334806700133E-4</v>
      </c>
      <c r="D281" s="14"/>
      <c r="E281" s="8"/>
    </row>
    <row r="282" spans="1:5" x14ac:dyDescent="0.2">
      <c r="A282" t="s">
        <v>593</v>
      </c>
      <c r="B282" t="s">
        <v>592</v>
      </c>
      <c r="C282" s="9">
        <v>3.2123029311479745E-4</v>
      </c>
      <c r="E282" s="8"/>
    </row>
    <row r="283" spans="1:5" x14ac:dyDescent="0.2">
      <c r="A283" t="s">
        <v>261</v>
      </c>
      <c r="B283" t="s">
        <v>260</v>
      </c>
      <c r="C283" s="9">
        <v>3.1419853057910373E-4</v>
      </c>
      <c r="E283" s="8"/>
    </row>
    <row r="284" spans="1:5" x14ac:dyDescent="0.2">
      <c r="A284" t="s">
        <v>307</v>
      </c>
      <c r="B284" t="s">
        <v>306</v>
      </c>
      <c r="C284" s="9">
        <v>3.0742633507927717E-4</v>
      </c>
      <c r="D284" s="14"/>
      <c r="E284" s="8"/>
    </row>
    <row r="285" spans="1:5" x14ac:dyDescent="0.2">
      <c r="A285" t="s">
        <v>165</v>
      </c>
      <c r="B285" t="s">
        <v>164</v>
      </c>
      <c r="C285" s="9">
        <v>3.0726026116282933E-4</v>
      </c>
      <c r="D285" s="14"/>
      <c r="E285" s="8"/>
    </row>
    <row r="286" spans="1:5" x14ac:dyDescent="0.2">
      <c r="A286" t="s">
        <v>233</v>
      </c>
      <c r="B286" t="s">
        <v>232</v>
      </c>
      <c r="C286" s="9">
        <v>2.8889483295878527E-4</v>
      </c>
      <c r="D286" s="14"/>
      <c r="E286" s="8"/>
    </row>
    <row r="287" spans="1:5" x14ac:dyDescent="0.2">
      <c r="A287" t="s">
        <v>890</v>
      </c>
      <c r="B287" t="s">
        <v>891</v>
      </c>
      <c r="C287" s="9">
        <v>2.7893674100935839E-4</v>
      </c>
      <c r="D287" s="14" t="s">
        <v>924</v>
      </c>
      <c r="E287" s="8"/>
    </row>
    <row r="288" spans="1:5" x14ac:dyDescent="0.2">
      <c r="A288" t="s">
        <v>892</v>
      </c>
      <c r="B288" t="s">
        <v>893</v>
      </c>
      <c r="C288" s="9">
        <v>2.6755892209737566E-4</v>
      </c>
      <c r="D288" s="14" t="s">
        <v>924</v>
      </c>
      <c r="E288" s="8"/>
    </row>
    <row r="289" spans="1:5" x14ac:dyDescent="0.2">
      <c r="A289" t="s">
        <v>894</v>
      </c>
      <c r="B289" t="s">
        <v>895</v>
      </c>
      <c r="C289" s="9">
        <v>2.3459651981851685E-4</v>
      </c>
      <c r="D289" s="14" t="s">
        <v>924</v>
      </c>
      <c r="E289" s="8"/>
    </row>
    <row r="290" spans="1:5" x14ac:dyDescent="0.2">
      <c r="A290" t="s">
        <v>896</v>
      </c>
      <c r="B290" t="s">
        <v>897</v>
      </c>
      <c r="C290" s="9">
        <v>2.30104199005696E-4</v>
      </c>
      <c r="D290" s="3" t="s">
        <v>924</v>
      </c>
      <c r="E290" s="8"/>
    </row>
    <row r="291" spans="1:5" x14ac:dyDescent="0.2">
      <c r="A291" t="s">
        <v>898</v>
      </c>
      <c r="B291" t="s">
        <v>899</v>
      </c>
      <c r="C291" s="9">
        <v>2.123612931099665E-4</v>
      </c>
      <c r="D291" s="14" t="s">
        <v>924</v>
      </c>
      <c r="E291" s="8"/>
    </row>
    <row r="292" spans="1:5" x14ac:dyDescent="0.2">
      <c r="A292" t="s">
        <v>235</v>
      </c>
      <c r="B292" t="s">
        <v>234</v>
      </c>
      <c r="C292" s="9">
        <v>2.0916258155465902E-4</v>
      </c>
      <c r="D292" s="14"/>
      <c r="E292" s="8"/>
    </row>
    <row r="293" spans="1:5" x14ac:dyDescent="0.2">
      <c r="A293" t="s">
        <v>81</v>
      </c>
      <c r="B293" t="s">
        <v>80</v>
      </c>
      <c r="C293" s="9">
        <v>2.0016824502123765E-4</v>
      </c>
      <c r="E293" s="8"/>
    </row>
    <row r="294" spans="1:5" x14ac:dyDescent="0.2">
      <c r="A294" t="s">
        <v>900</v>
      </c>
      <c r="B294" t="s">
        <v>901</v>
      </c>
      <c r="C294" s="9">
        <v>1.983858418302552E-4</v>
      </c>
      <c r="D294" s="14" t="s">
        <v>924</v>
      </c>
      <c r="E294" s="8"/>
    </row>
    <row r="295" spans="1:5" x14ac:dyDescent="0.2">
      <c r="A295" t="s">
        <v>902</v>
      </c>
      <c r="B295" t="s">
        <v>903</v>
      </c>
      <c r="C295" s="9">
        <v>1.9660753765845003E-4</v>
      </c>
      <c r="D295" s="14" t="s">
        <v>924</v>
      </c>
      <c r="E295" s="8"/>
    </row>
    <row r="296" spans="1:5" x14ac:dyDescent="0.2">
      <c r="A296" t="s">
        <v>143</v>
      </c>
      <c r="B296" t="s">
        <v>142</v>
      </c>
      <c r="C296" s="9">
        <v>1.8869891550138372E-4</v>
      </c>
      <c r="D296" s="14"/>
      <c r="E296" s="8"/>
    </row>
    <row r="297" spans="1:5" x14ac:dyDescent="0.2">
      <c r="A297" t="s">
        <v>79</v>
      </c>
      <c r="B297" t="s">
        <v>78</v>
      </c>
      <c r="C297" s="9">
        <v>1.8212847404993533E-4</v>
      </c>
      <c r="D297" s="14"/>
      <c r="E297" s="8"/>
    </row>
    <row r="298" spans="1:5" x14ac:dyDescent="0.2">
      <c r="A298" t="s">
        <v>904</v>
      </c>
      <c r="B298" t="s">
        <v>905</v>
      </c>
      <c r="C298" s="9">
        <v>1.7411366623380528E-4</v>
      </c>
      <c r="D298" s="3" t="s">
        <v>924</v>
      </c>
      <c r="E298" s="8"/>
    </row>
    <row r="299" spans="1:5" x14ac:dyDescent="0.2">
      <c r="A299" t="s">
        <v>906</v>
      </c>
      <c r="B299" t="s">
        <v>907</v>
      </c>
      <c r="C299" s="9">
        <v>1.6958674775266461E-4</v>
      </c>
      <c r="D299" s="3" t="s">
        <v>924</v>
      </c>
      <c r="E299" s="8"/>
    </row>
    <row r="300" spans="1:5" x14ac:dyDescent="0.2">
      <c r="A300" t="s">
        <v>908</v>
      </c>
      <c r="B300" t="s">
        <v>909</v>
      </c>
      <c r="C300" s="9">
        <v>1.6802795230583012E-4</v>
      </c>
      <c r="D300" s="14" t="s">
        <v>924</v>
      </c>
      <c r="E300" s="8"/>
    </row>
    <row r="301" spans="1:5" x14ac:dyDescent="0.2">
      <c r="A301" t="s">
        <v>910</v>
      </c>
      <c r="B301" t="s">
        <v>911</v>
      </c>
      <c r="C301" s="9">
        <v>1.6469089367262345E-4</v>
      </c>
      <c r="D301" s="14" t="s">
        <v>924</v>
      </c>
      <c r="E301" s="8"/>
    </row>
    <row r="302" spans="1:5" x14ac:dyDescent="0.2">
      <c r="A302" t="s">
        <v>61</v>
      </c>
      <c r="B302" t="s">
        <v>60</v>
      </c>
      <c r="C302" s="9">
        <v>1.5765202649743542E-4</v>
      </c>
      <c r="D302" s="14"/>
      <c r="E302" s="8"/>
    </row>
    <row r="303" spans="1:5" x14ac:dyDescent="0.2">
      <c r="A303" t="s">
        <v>912</v>
      </c>
      <c r="B303" t="s">
        <v>913</v>
      </c>
      <c r="C303" s="9">
        <v>1.3803945368270537E-4</v>
      </c>
      <c r="D303" s="14" t="s">
        <v>924</v>
      </c>
      <c r="E303" s="8"/>
    </row>
    <row r="304" spans="1:5" x14ac:dyDescent="0.2">
      <c r="A304" t="s">
        <v>914</v>
      </c>
      <c r="B304" t="s">
        <v>915</v>
      </c>
      <c r="C304" s="9">
        <v>1.3527890489440443E-4</v>
      </c>
      <c r="D304" s="14" t="s">
        <v>924</v>
      </c>
      <c r="E304" s="8"/>
    </row>
    <row r="305" spans="1:5" x14ac:dyDescent="0.2">
      <c r="A305" t="s">
        <v>916</v>
      </c>
      <c r="B305" t="s">
        <v>917</v>
      </c>
      <c r="C305" s="9">
        <v>1.2798723192214255E-4</v>
      </c>
      <c r="D305" s="3" t="s">
        <v>924</v>
      </c>
      <c r="E305" s="8"/>
    </row>
    <row r="306" spans="1:5" x14ac:dyDescent="0.2">
      <c r="A306" t="s">
        <v>918</v>
      </c>
      <c r="B306" t="s">
        <v>919</v>
      </c>
      <c r="C306" s="9">
        <v>1.0795238229698107E-4</v>
      </c>
      <c r="D306" s="14" t="s">
        <v>924</v>
      </c>
      <c r="E306" s="8"/>
    </row>
    <row r="307" spans="1:5" x14ac:dyDescent="0.2">
      <c r="A307" t="s">
        <v>920</v>
      </c>
      <c r="B307" t="s">
        <v>921</v>
      </c>
      <c r="C307" s="9">
        <v>1.0696488642048029E-4</v>
      </c>
      <c r="D307" s="14" t="s">
        <v>924</v>
      </c>
      <c r="E307" s="8"/>
    </row>
    <row r="308" spans="1:5" x14ac:dyDescent="0.2">
      <c r="A308" t="s">
        <v>922</v>
      </c>
      <c r="B308" t="s">
        <v>923</v>
      </c>
      <c r="C308" s="10">
        <v>1.048157919975923E-4</v>
      </c>
      <c r="D308" s="14" t="s">
        <v>924</v>
      </c>
      <c r="E308" s="8"/>
    </row>
    <row r="309" spans="1:5" x14ac:dyDescent="0.2">
      <c r="C309" s="10"/>
    </row>
  </sheetData>
  <sortState ref="A9:E308">
    <sortCondition descending="1" ref="C9:C308"/>
  </sortState>
  <mergeCells count="2">
    <mergeCell ref="A6:E6"/>
    <mergeCell ref="A4:F4"/>
  </mergeCells>
  <phoneticPr fontId="8"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6"/>
  <sheetViews>
    <sheetView workbookViewId="0"/>
  </sheetViews>
  <sheetFormatPr defaultRowHeight="12.75" x14ac:dyDescent="0.2"/>
  <cols>
    <col min="1" max="1" width="14.7109375" customWidth="1"/>
    <col min="2" max="2" width="45.7109375" customWidth="1"/>
    <col min="3" max="3" width="12" style="3" customWidth="1"/>
    <col min="4" max="4" width="10.28515625" style="12" bestFit="1" customWidth="1"/>
    <col min="5" max="5" width="16" style="12" bestFit="1" customWidth="1"/>
  </cols>
  <sheetData>
    <row r="1" spans="1:5" x14ac:dyDescent="0.2">
      <c r="A1" s="1" t="s">
        <v>0</v>
      </c>
      <c r="B1" s="7"/>
    </row>
    <row r="2" spans="1:5" x14ac:dyDescent="0.2">
      <c r="A2" s="1" t="s">
        <v>7</v>
      </c>
      <c r="B2" s="7"/>
    </row>
    <row r="3" spans="1:5" ht="53.25" customHeight="1" x14ac:dyDescent="0.2">
      <c r="A3" s="20" t="s">
        <v>9</v>
      </c>
      <c r="B3" s="20"/>
      <c r="C3" s="20"/>
      <c r="D3" s="22"/>
      <c r="E3" s="22"/>
    </row>
    <row r="5" spans="1:5" x14ac:dyDescent="0.2">
      <c r="A5" s="4" t="s">
        <v>3</v>
      </c>
      <c r="B5" s="5" t="s">
        <v>4</v>
      </c>
      <c r="C5" s="6"/>
      <c r="D5" s="13"/>
    </row>
    <row r="6" spans="1:5" x14ac:dyDescent="0.2">
      <c r="A6" s="12" t="s">
        <v>343</v>
      </c>
      <c r="B6" t="s">
        <v>342</v>
      </c>
    </row>
    <row r="7" spans="1:5" x14ac:dyDescent="0.2">
      <c r="A7" s="12" t="s">
        <v>511</v>
      </c>
      <c r="B7" t="s">
        <v>510</v>
      </c>
    </row>
    <row r="8" spans="1:5" x14ac:dyDescent="0.2">
      <c r="A8" s="12" t="s">
        <v>573</v>
      </c>
      <c r="B8" t="s">
        <v>572</v>
      </c>
    </row>
    <row r="9" spans="1:5" x14ac:dyDescent="0.2">
      <c r="A9" s="12" t="s">
        <v>461</v>
      </c>
      <c r="B9" t="s">
        <v>460</v>
      </c>
    </row>
    <row r="10" spans="1:5" x14ac:dyDescent="0.2">
      <c r="A10" s="12" t="s">
        <v>493</v>
      </c>
      <c r="B10" t="s">
        <v>492</v>
      </c>
    </row>
    <row r="11" spans="1:5" x14ac:dyDescent="0.2">
      <c r="A11" s="12" t="s">
        <v>115</v>
      </c>
      <c r="B11" t="s">
        <v>114</v>
      </c>
    </row>
    <row r="12" spans="1:5" x14ac:dyDescent="0.2">
      <c r="A12" s="12" t="s">
        <v>575</v>
      </c>
      <c r="B12" t="s">
        <v>574</v>
      </c>
    </row>
    <row r="13" spans="1:5" x14ac:dyDescent="0.2">
      <c r="A13" s="12" t="s">
        <v>59</v>
      </c>
      <c r="B13" t="s">
        <v>58</v>
      </c>
    </row>
    <row r="14" spans="1:5" x14ac:dyDescent="0.2">
      <c r="A14" s="12" t="s">
        <v>253</v>
      </c>
      <c r="B14" t="s">
        <v>252</v>
      </c>
    </row>
    <row r="15" spans="1:5" x14ac:dyDescent="0.2">
      <c r="A15" s="12" t="s">
        <v>153</v>
      </c>
      <c r="B15" t="s">
        <v>152</v>
      </c>
    </row>
    <row r="16" spans="1:5" x14ac:dyDescent="0.2">
      <c r="A16" s="12" t="s">
        <v>531</v>
      </c>
      <c r="B16" t="s">
        <v>530</v>
      </c>
    </row>
    <row r="17" spans="1:2" x14ac:dyDescent="0.2">
      <c r="A17" s="12" t="s">
        <v>455</v>
      </c>
      <c r="B17" t="s">
        <v>454</v>
      </c>
    </row>
    <row r="18" spans="1:2" x14ac:dyDescent="0.2">
      <c r="A18" s="12" t="s">
        <v>77</v>
      </c>
      <c r="B18" t="s">
        <v>76</v>
      </c>
    </row>
    <row r="19" spans="1:2" x14ac:dyDescent="0.2">
      <c r="A19" s="12" t="s">
        <v>31</v>
      </c>
      <c r="B19" t="s">
        <v>30</v>
      </c>
    </row>
    <row r="20" spans="1:2" x14ac:dyDescent="0.2">
      <c r="A20" s="12" t="s">
        <v>361</v>
      </c>
      <c r="B20" t="s">
        <v>360</v>
      </c>
    </row>
    <row r="21" spans="1:2" x14ac:dyDescent="0.2">
      <c r="A21" s="12" t="s">
        <v>481</v>
      </c>
      <c r="B21" t="s">
        <v>480</v>
      </c>
    </row>
    <row r="22" spans="1:2" x14ac:dyDescent="0.2">
      <c r="A22" s="12" t="s">
        <v>353</v>
      </c>
      <c r="B22" t="s">
        <v>352</v>
      </c>
    </row>
    <row r="23" spans="1:2" x14ac:dyDescent="0.2">
      <c r="A23" s="12" t="s">
        <v>75</v>
      </c>
      <c r="B23" t="s">
        <v>74</v>
      </c>
    </row>
    <row r="24" spans="1:2" x14ac:dyDescent="0.2">
      <c r="A24" s="12" t="s">
        <v>409</v>
      </c>
      <c r="B24" t="s">
        <v>408</v>
      </c>
    </row>
    <row r="25" spans="1:2" x14ac:dyDescent="0.2">
      <c r="A25" s="12" t="s">
        <v>173</v>
      </c>
      <c r="B25" t="s">
        <v>172</v>
      </c>
    </row>
    <row r="26" spans="1:2" x14ac:dyDescent="0.2">
      <c r="A26" s="12" t="s">
        <v>57</v>
      </c>
      <c r="B26" t="s">
        <v>56</v>
      </c>
    </row>
    <row r="27" spans="1:2" x14ac:dyDescent="0.2">
      <c r="A27" s="12" t="s">
        <v>425</v>
      </c>
      <c r="B27" t="s">
        <v>424</v>
      </c>
    </row>
    <row r="28" spans="1:2" x14ac:dyDescent="0.2">
      <c r="A28" s="12" t="s">
        <v>53</v>
      </c>
      <c r="B28" t="s">
        <v>52</v>
      </c>
    </row>
    <row r="29" spans="1:2" x14ac:dyDescent="0.2">
      <c r="A29" s="12" t="s">
        <v>497</v>
      </c>
      <c r="B29" t="s">
        <v>496</v>
      </c>
    </row>
    <row r="30" spans="1:2" x14ac:dyDescent="0.2">
      <c r="A30" s="12" t="s">
        <v>551</v>
      </c>
      <c r="B30" t="s">
        <v>550</v>
      </c>
    </row>
    <row r="31" spans="1:2" x14ac:dyDescent="0.2">
      <c r="A31" s="12" t="s">
        <v>495</v>
      </c>
      <c r="B31" t="s">
        <v>494</v>
      </c>
    </row>
    <row r="32" spans="1:2" x14ac:dyDescent="0.2">
      <c r="A32" s="12" t="s">
        <v>347</v>
      </c>
      <c r="B32" t="s">
        <v>346</v>
      </c>
    </row>
    <row r="33" spans="1:2" x14ac:dyDescent="0.2">
      <c r="A33" s="12" t="s">
        <v>219</v>
      </c>
      <c r="B33" t="s">
        <v>218</v>
      </c>
    </row>
    <row r="34" spans="1:2" x14ac:dyDescent="0.2">
      <c r="A34" s="12" t="s">
        <v>187</v>
      </c>
      <c r="B34" t="s">
        <v>186</v>
      </c>
    </row>
    <row r="35" spans="1:2" x14ac:dyDescent="0.2">
      <c r="A35" s="12" t="s">
        <v>383</v>
      </c>
      <c r="B35" t="s">
        <v>382</v>
      </c>
    </row>
    <row r="36" spans="1:2" x14ac:dyDescent="0.2">
      <c r="A36" s="12" t="s">
        <v>25</v>
      </c>
      <c r="B36" t="s">
        <v>24</v>
      </c>
    </row>
    <row r="37" spans="1:2" x14ac:dyDescent="0.2">
      <c r="A37" s="12" t="s">
        <v>321</v>
      </c>
      <c r="B37" t="s">
        <v>320</v>
      </c>
    </row>
    <row r="38" spans="1:2" x14ac:dyDescent="0.2">
      <c r="A38" s="12" t="s">
        <v>271</v>
      </c>
      <c r="B38" t="s">
        <v>270</v>
      </c>
    </row>
    <row r="39" spans="1:2" x14ac:dyDescent="0.2">
      <c r="A39" s="12" t="s">
        <v>411</v>
      </c>
      <c r="B39" t="s">
        <v>410</v>
      </c>
    </row>
    <row r="40" spans="1:2" x14ac:dyDescent="0.2">
      <c r="A40" s="12" t="s">
        <v>345</v>
      </c>
      <c r="B40" t="s">
        <v>344</v>
      </c>
    </row>
    <row r="41" spans="1:2" x14ac:dyDescent="0.2">
      <c r="A41" s="12" t="s">
        <v>491</v>
      </c>
      <c r="B41" t="s">
        <v>490</v>
      </c>
    </row>
    <row r="42" spans="1:2" x14ac:dyDescent="0.2">
      <c r="A42" s="12" t="s">
        <v>433</v>
      </c>
      <c r="B42" t="s">
        <v>432</v>
      </c>
    </row>
    <row r="43" spans="1:2" x14ac:dyDescent="0.2">
      <c r="A43" s="12" t="s">
        <v>279</v>
      </c>
      <c r="B43" t="s">
        <v>278</v>
      </c>
    </row>
    <row r="44" spans="1:2" x14ac:dyDescent="0.2">
      <c r="A44" s="12" t="s">
        <v>257</v>
      </c>
      <c r="B44" t="s">
        <v>256</v>
      </c>
    </row>
    <row r="45" spans="1:2" x14ac:dyDescent="0.2">
      <c r="A45" s="12" t="s">
        <v>327</v>
      </c>
      <c r="B45" t="s">
        <v>326</v>
      </c>
    </row>
    <row r="46" spans="1:2" x14ac:dyDescent="0.2">
      <c r="A46" s="12" t="s">
        <v>275</v>
      </c>
      <c r="B46" t="s">
        <v>274</v>
      </c>
    </row>
    <row r="47" spans="1:2" x14ac:dyDescent="0.2">
      <c r="A47" s="12" t="s">
        <v>583</v>
      </c>
      <c r="B47" t="s">
        <v>582</v>
      </c>
    </row>
    <row r="48" spans="1:2" x14ac:dyDescent="0.2">
      <c r="A48" s="12" t="s">
        <v>413</v>
      </c>
      <c r="B48" t="s">
        <v>412</v>
      </c>
    </row>
    <row r="49" spans="1:2" x14ac:dyDescent="0.2">
      <c r="A49" s="12" t="s">
        <v>305</v>
      </c>
      <c r="B49" t="s">
        <v>304</v>
      </c>
    </row>
    <row r="50" spans="1:2" x14ac:dyDescent="0.2">
      <c r="A50" s="12" t="s">
        <v>117</v>
      </c>
      <c r="B50" t="s">
        <v>116</v>
      </c>
    </row>
    <row r="51" spans="1:2" x14ac:dyDescent="0.2">
      <c r="A51" s="12" t="s">
        <v>569</v>
      </c>
      <c r="B51" t="s">
        <v>568</v>
      </c>
    </row>
    <row r="52" spans="1:2" x14ac:dyDescent="0.2">
      <c r="A52" s="12" t="s">
        <v>95</v>
      </c>
      <c r="B52" t="s">
        <v>94</v>
      </c>
    </row>
    <row r="53" spans="1:2" x14ac:dyDescent="0.2">
      <c r="A53" s="12" t="s">
        <v>265</v>
      </c>
      <c r="B53" t="s">
        <v>264</v>
      </c>
    </row>
    <row r="54" spans="1:2" x14ac:dyDescent="0.2">
      <c r="A54" s="12" t="s">
        <v>557</v>
      </c>
      <c r="B54" t="s">
        <v>556</v>
      </c>
    </row>
    <row r="55" spans="1:2" x14ac:dyDescent="0.2">
      <c r="A55" s="12" t="s">
        <v>401</v>
      </c>
      <c r="B55" t="s">
        <v>400</v>
      </c>
    </row>
    <row r="56" spans="1:2" x14ac:dyDescent="0.2">
      <c r="A56" s="12" t="s">
        <v>355</v>
      </c>
      <c r="B56" t="s">
        <v>354</v>
      </c>
    </row>
    <row r="57" spans="1:2" x14ac:dyDescent="0.2">
      <c r="A57" s="12" t="s">
        <v>571</v>
      </c>
      <c r="B57" t="s">
        <v>570</v>
      </c>
    </row>
    <row r="58" spans="1:2" x14ac:dyDescent="0.2">
      <c r="A58" s="12" t="s">
        <v>541</v>
      </c>
      <c r="B58" t="s">
        <v>540</v>
      </c>
    </row>
    <row r="59" spans="1:2" x14ac:dyDescent="0.2">
      <c r="A59" s="12" t="s">
        <v>451</v>
      </c>
      <c r="B59" t="s">
        <v>450</v>
      </c>
    </row>
    <row r="60" spans="1:2" x14ac:dyDescent="0.2">
      <c r="A60" s="12" t="s">
        <v>175</v>
      </c>
      <c r="B60" t="s">
        <v>174</v>
      </c>
    </row>
    <row r="61" spans="1:2" x14ac:dyDescent="0.2">
      <c r="A61" s="12" t="s">
        <v>459</v>
      </c>
      <c r="B61" t="s">
        <v>458</v>
      </c>
    </row>
    <row r="62" spans="1:2" x14ac:dyDescent="0.2">
      <c r="A62" s="12" t="s">
        <v>159</v>
      </c>
      <c r="B62" t="s">
        <v>158</v>
      </c>
    </row>
    <row r="63" spans="1:2" x14ac:dyDescent="0.2">
      <c r="A63" s="12" t="s">
        <v>121</v>
      </c>
      <c r="B63" t="s">
        <v>120</v>
      </c>
    </row>
    <row r="64" spans="1:2" x14ac:dyDescent="0.2">
      <c r="A64" s="12" t="s">
        <v>63</v>
      </c>
      <c r="B64" t="s">
        <v>62</v>
      </c>
    </row>
    <row r="65" spans="1:2" x14ac:dyDescent="0.2">
      <c r="A65" s="12" t="s">
        <v>547</v>
      </c>
      <c r="B65" t="s">
        <v>546</v>
      </c>
    </row>
    <row r="66" spans="1:2" x14ac:dyDescent="0.2">
      <c r="A66" s="12" t="s">
        <v>135</v>
      </c>
      <c r="B66" t="s">
        <v>134</v>
      </c>
    </row>
    <row r="67" spans="1:2" x14ac:dyDescent="0.2">
      <c r="A67" s="12" t="s">
        <v>509</v>
      </c>
      <c r="B67" t="s">
        <v>508</v>
      </c>
    </row>
    <row r="68" spans="1:2" x14ac:dyDescent="0.2">
      <c r="A68" s="12" t="s">
        <v>313</v>
      </c>
      <c r="B68" t="s">
        <v>312</v>
      </c>
    </row>
    <row r="69" spans="1:2" x14ac:dyDescent="0.2">
      <c r="A69" s="12" t="s">
        <v>499</v>
      </c>
      <c r="B69" t="s">
        <v>498</v>
      </c>
    </row>
    <row r="70" spans="1:2" x14ac:dyDescent="0.2">
      <c r="A70" s="12" t="s">
        <v>581</v>
      </c>
      <c r="B70" t="s">
        <v>580</v>
      </c>
    </row>
    <row r="71" spans="1:2" x14ac:dyDescent="0.2">
      <c r="A71" s="12" t="s">
        <v>29</v>
      </c>
      <c r="B71" t="s">
        <v>28</v>
      </c>
    </row>
    <row r="72" spans="1:2" x14ac:dyDescent="0.2">
      <c r="A72" s="12" t="s">
        <v>469</v>
      </c>
      <c r="B72" t="s">
        <v>468</v>
      </c>
    </row>
    <row r="73" spans="1:2" x14ac:dyDescent="0.2">
      <c r="A73" s="12" t="s">
        <v>539</v>
      </c>
      <c r="B73" t="s">
        <v>538</v>
      </c>
    </row>
    <row r="74" spans="1:2" x14ac:dyDescent="0.2">
      <c r="A74" s="12" t="s">
        <v>381</v>
      </c>
      <c r="B74" t="s">
        <v>380</v>
      </c>
    </row>
    <row r="75" spans="1:2" x14ac:dyDescent="0.2">
      <c r="A75" s="12" t="s">
        <v>591</v>
      </c>
      <c r="B75" t="s">
        <v>590</v>
      </c>
    </row>
    <row r="76" spans="1:2" x14ac:dyDescent="0.2">
      <c r="A76" s="12" t="s">
        <v>211</v>
      </c>
      <c r="B76" t="s">
        <v>210</v>
      </c>
    </row>
    <row r="77" spans="1:2" x14ac:dyDescent="0.2">
      <c r="A77" s="12" t="s">
        <v>21</v>
      </c>
      <c r="B77" t="s">
        <v>20</v>
      </c>
    </row>
    <row r="78" spans="1:2" x14ac:dyDescent="0.2">
      <c r="A78" s="12" t="s">
        <v>231</v>
      </c>
      <c r="B78" t="s">
        <v>230</v>
      </c>
    </row>
    <row r="79" spans="1:2" x14ac:dyDescent="0.2">
      <c r="A79" s="12" t="s">
        <v>289</v>
      </c>
      <c r="B79" t="s">
        <v>288</v>
      </c>
    </row>
    <row r="80" spans="1:2" x14ac:dyDescent="0.2">
      <c r="A80" s="12" t="s">
        <v>131</v>
      </c>
      <c r="B80" t="s">
        <v>130</v>
      </c>
    </row>
    <row r="81" spans="1:2" x14ac:dyDescent="0.2">
      <c r="A81" s="12" t="s">
        <v>277</v>
      </c>
      <c r="B81" t="s">
        <v>276</v>
      </c>
    </row>
    <row r="82" spans="1:2" x14ac:dyDescent="0.2">
      <c r="A82" s="12" t="s">
        <v>399</v>
      </c>
      <c r="B82" t="s">
        <v>398</v>
      </c>
    </row>
    <row r="83" spans="1:2" x14ac:dyDescent="0.2">
      <c r="A83" s="12" t="s">
        <v>393</v>
      </c>
      <c r="B83" t="s">
        <v>392</v>
      </c>
    </row>
    <row r="84" spans="1:2" x14ac:dyDescent="0.2">
      <c r="A84" s="12" t="s">
        <v>483</v>
      </c>
      <c r="B84" t="s">
        <v>482</v>
      </c>
    </row>
    <row r="85" spans="1:2" x14ac:dyDescent="0.2">
      <c r="A85" s="12" t="s">
        <v>127</v>
      </c>
      <c r="B85" t="s">
        <v>126</v>
      </c>
    </row>
    <row r="86" spans="1:2" x14ac:dyDescent="0.2">
      <c r="A86" s="12" t="s">
        <v>445</v>
      </c>
      <c r="B86" t="s">
        <v>444</v>
      </c>
    </row>
    <row r="87" spans="1:2" x14ac:dyDescent="0.2">
      <c r="A87" s="12" t="s">
        <v>213</v>
      </c>
      <c r="B87" t="s">
        <v>212</v>
      </c>
    </row>
    <row r="88" spans="1:2" x14ac:dyDescent="0.2">
      <c r="A88" s="12" t="s">
        <v>139</v>
      </c>
      <c r="B88" t="s">
        <v>138</v>
      </c>
    </row>
    <row r="89" spans="1:2" x14ac:dyDescent="0.2">
      <c r="A89" s="12" t="s">
        <v>83</v>
      </c>
      <c r="B89" t="s">
        <v>82</v>
      </c>
    </row>
    <row r="90" spans="1:2" x14ac:dyDescent="0.2">
      <c r="A90" s="12" t="s">
        <v>39</v>
      </c>
      <c r="B90" t="s">
        <v>38</v>
      </c>
    </row>
    <row r="91" spans="1:2" x14ac:dyDescent="0.2">
      <c r="A91" s="12" t="s">
        <v>585</v>
      </c>
      <c r="B91" t="s">
        <v>584</v>
      </c>
    </row>
    <row r="92" spans="1:2" x14ac:dyDescent="0.2">
      <c r="A92" s="12" t="s">
        <v>579</v>
      </c>
      <c r="B92" t="s">
        <v>578</v>
      </c>
    </row>
    <row r="93" spans="1:2" x14ac:dyDescent="0.2">
      <c r="A93" s="12" t="s">
        <v>171</v>
      </c>
      <c r="B93" t="s">
        <v>170</v>
      </c>
    </row>
    <row r="94" spans="1:2" x14ac:dyDescent="0.2">
      <c r="A94" s="12" t="s">
        <v>359</v>
      </c>
      <c r="B94" t="s">
        <v>358</v>
      </c>
    </row>
    <row r="95" spans="1:2" x14ac:dyDescent="0.2">
      <c r="A95" s="12" t="s">
        <v>67</v>
      </c>
      <c r="B95" t="s">
        <v>66</v>
      </c>
    </row>
    <row r="96" spans="1:2" x14ac:dyDescent="0.2">
      <c r="A96" s="12" t="s">
        <v>427</v>
      </c>
      <c r="B96" t="s">
        <v>426</v>
      </c>
    </row>
    <row r="97" spans="1:2" x14ac:dyDescent="0.2">
      <c r="A97" s="12" t="s">
        <v>369</v>
      </c>
      <c r="B97" t="s">
        <v>368</v>
      </c>
    </row>
    <row r="98" spans="1:2" x14ac:dyDescent="0.2">
      <c r="A98" s="12" t="s">
        <v>533</v>
      </c>
      <c r="B98" t="s">
        <v>532</v>
      </c>
    </row>
    <row r="99" spans="1:2" x14ac:dyDescent="0.2">
      <c r="A99" s="12" t="s">
        <v>529</v>
      </c>
      <c r="B99" t="s">
        <v>528</v>
      </c>
    </row>
    <row r="100" spans="1:2" x14ac:dyDescent="0.2">
      <c r="A100" s="12" t="s">
        <v>447</v>
      </c>
      <c r="B100" t="s">
        <v>446</v>
      </c>
    </row>
    <row r="101" spans="1:2" x14ac:dyDescent="0.2">
      <c r="A101" s="12" t="s">
        <v>37</v>
      </c>
      <c r="B101" t="s">
        <v>36</v>
      </c>
    </row>
    <row r="102" spans="1:2" x14ac:dyDescent="0.2">
      <c r="A102" s="12" t="s">
        <v>349</v>
      </c>
      <c r="B102" t="s">
        <v>348</v>
      </c>
    </row>
    <row r="103" spans="1:2" x14ac:dyDescent="0.2">
      <c r="A103" s="12" t="s">
        <v>55</v>
      </c>
      <c r="B103" t="s">
        <v>54</v>
      </c>
    </row>
    <row r="104" spans="1:2" x14ac:dyDescent="0.2">
      <c r="A104" s="12" t="s">
        <v>559</v>
      </c>
      <c r="B104" t="s">
        <v>558</v>
      </c>
    </row>
    <row r="105" spans="1:2" x14ac:dyDescent="0.2">
      <c r="A105" s="12" t="s">
        <v>51</v>
      </c>
      <c r="B105" t="s">
        <v>50</v>
      </c>
    </row>
    <row r="106" spans="1:2" x14ac:dyDescent="0.2">
      <c r="A106" s="12" t="s">
        <v>291</v>
      </c>
      <c r="B106" t="s">
        <v>290</v>
      </c>
    </row>
    <row r="107" spans="1:2" x14ac:dyDescent="0.2">
      <c r="A107" s="12" t="s">
        <v>225</v>
      </c>
      <c r="B107" t="s">
        <v>224</v>
      </c>
    </row>
    <row r="108" spans="1:2" x14ac:dyDescent="0.2">
      <c r="A108" s="12" t="s">
        <v>221</v>
      </c>
      <c r="B108" t="s">
        <v>220</v>
      </c>
    </row>
    <row r="109" spans="1:2" x14ac:dyDescent="0.2">
      <c r="A109" s="12" t="s">
        <v>375</v>
      </c>
      <c r="B109" t="s">
        <v>374</v>
      </c>
    </row>
    <row r="110" spans="1:2" x14ac:dyDescent="0.2">
      <c r="A110" s="12" t="s">
        <v>207</v>
      </c>
      <c r="B110" t="s">
        <v>206</v>
      </c>
    </row>
    <row r="111" spans="1:2" x14ac:dyDescent="0.2">
      <c r="A111" s="12" t="s">
        <v>11</v>
      </c>
      <c r="B111" t="s">
        <v>10</v>
      </c>
    </row>
    <row r="112" spans="1:2" x14ac:dyDescent="0.2">
      <c r="A112" s="12" t="s">
        <v>299</v>
      </c>
      <c r="B112" t="s">
        <v>298</v>
      </c>
    </row>
    <row r="113" spans="1:2" x14ac:dyDescent="0.2">
      <c r="A113" s="12" t="s">
        <v>377</v>
      </c>
      <c r="B113" t="s">
        <v>376</v>
      </c>
    </row>
    <row r="114" spans="1:2" x14ac:dyDescent="0.2">
      <c r="A114" s="12" t="s">
        <v>41</v>
      </c>
      <c r="B114" t="s">
        <v>40</v>
      </c>
    </row>
    <row r="115" spans="1:2" x14ac:dyDescent="0.2">
      <c r="A115" s="12" t="s">
        <v>113</v>
      </c>
      <c r="B115" t="s">
        <v>112</v>
      </c>
    </row>
    <row r="116" spans="1:2" x14ac:dyDescent="0.2">
      <c r="A116" s="12" t="s">
        <v>87</v>
      </c>
      <c r="B116" t="s">
        <v>86</v>
      </c>
    </row>
    <row r="117" spans="1:2" x14ac:dyDescent="0.2">
      <c r="A117" s="12" t="s">
        <v>155</v>
      </c>
      <c r="B117" t="s">
        <v>154</v>
      </c>
    </row>
    <row r="118" spans="1:2" x14ac:dyDescent="0.2">
      <c r="A118" s="12" t="s">
        <v>435</v>
      </c>
      <c r="B118" t="s">
        <v>434</v>
      </c>
    </row>
    <row r="119" spans="1:2" x14ac:dyDescent="0.2">
      <c r="A119" s="12" t="s">
        <v>229</v>
      </c>
      <c r="B119" t="s">
        <v>228</v>
      </c>
    </row>
    <row r="120" spans="1:2" x14ac:dyDescent="0.2">
      <c r="A120" s="12" t="s">
        <v>103</v>
      </c>
      <c r="B120" t="s">
        <v>102</v>
      </c>
    </row>
    <row r="121" spans="1:2" x14ac:dyDescent="0.2">
      <c r="A121" s="12" t="s">
        <v>13</v>
      </c>
      <c r="B121" t="s">
        <v>12</v>
      </c>
    </row>
    <row r="122" spans="1:2" x14ac:dyDescent="0.2">
      <c r="A122" s="12" t="s">
        <v>203</v>
      </c>
      <c r="B122" t="s">
        <v>202</v>
      </c>
    </row>
    <row r="123" spans="1:2" x14ac:dyDescent="0.2">
      <c r="A123" s="12" t="s">
        <v>441</v>
      </c>
      <c r="B123" t="s">
        <v>440</v>
      </c>
    </row>
    <row r="124" spans="1:2" x14ac:dyDescent="0.2">
      <c r="A124" s="12" t="s">
        <v>259</v>
      </c>
      <c r="B124" t="s">
        <v>258</v>
      </c>
    </row>
    <row r="125" spans="1:2" x14ac:dyDescent="0.2">
      <c r="A125" s="12" t="s">
        <v>525</v>
      </c>
      <c r="B125" t="s">
        <v>524</v>
      </c>
    </row>
    <row r="126" spans="1:2" x14ac:dyDescent="0.2">
      <c r="A126" s="12" t="s">
        <v>519</v>
      </c>
      <c r="B126" t="s">
        <v>518</v>
      </c>
    </row>
    <row r="127" spans="1:2" x14ac:dyDescent="0.2">
      <c r="A127" s="12" t="s">
        <v>129</v>
      </c>
      <c r="B127" t="s">
        <v>128</v>
      </c>
    </row>
    <row r="128" spans="1:2" x14ac:dyDescent="0.2">
      <c r="A128" s="12" t="s">
        <v>357</v>
      </c>
      <c r="B128" t="s">
        <v>356</v>
      </c>
    </row>
    <row r="129" spans="1:2" x14ac:dyDescent="0.2">
      <c r="A129" s="12" t="s">
        <v>463</v>
      </c>
      <c r="B129" t="s">
        <v>462</v>
      </c>
    </row>
    <row r="130" spans="1:2" x14ac:dyDescent="0.2">
      <c r="A130" s="12" t="s">
        <v>23</v>
      </c>
      <c r="B130" t="s">
        <v>22</v>
      </c>
    </row>
    <row r="131" spans="1:2" x14ac:dyDescent="0.2">
      <c r="A131" s="12" t="s">
        <v>473</v>
      </c>
      <c r="B131" t="s">
        <v>472</v>
      </c>
    </row>
    <row r="132" spans="1:2" x14ac:dyDescent="0.2">
      <c r="A132" s="12" t="s">
        <v>195</v>
      </c>
      <c r="B132" t="s">
        <v>194</v>
      </c>
    </row>
    <row r="133" spans="1:2" x14ac:dyDescent="0.2">
      <c r="A133" s="12" t="s">
        <v>351</v>
      </c>
      <c r="B133" t="s">
        <v>350</v>
      </c>
    </row>
    <row r="134" spans="1:2" x14ac:dyDescent="0.2">
      <c r="A134" s="12" t="s">
        <v>285</v>
      </c>
      <c r="B134" t="s">
        <v>284</v>
      </c>
    </row>
    <row r="135" spans="1:2" x14ac:dyDescent="0.2">
      <c r="A135" s="12" t="s">
        <v>363</v>
      </c>
      <c r="B135" t="s">
        <v>362</v>
      </c>
    </row>
    <row r="136" spans="1:2" x14ac:dyDescent="0.2">
      <c r="A136" s="12" t="s">
        <v>501</v>
      </c>
      <c r="B136" t="s">
        <v>500</v>
      </c>
    </row>
    <row r="137" spans="1:2" x14ac:dyDescent="0.2">
      <c r="A137" s="12" t="s">
        <v>145</v>
      </c>
      <c r="B137" t="s">
        <v>144</v>
      </c>
    </row>
    <row r="138" spans="1:2" x14ac:dyDescent="0.2">
      <c r="A138" s="12" t="s">
        <v>387</v>
      </c>
      <c r="B138" t="s">
        <v>386</v>
      </c>
    </row>
    <row r="139" spans="1:2" x14ac:dyDescent="0.2">
      <c r="A139" s="12" t="s">
        <v>91</v>
      </c>
      <c r="B139" t="s">
        <v>90</v>
      </c>
    </row>
    <row r="140" spans="1:2" x14ac:dyDescent="0.2">
      <c r="A140" s="12" t="s">
        <v>339</v>
      </c>
      <c r="B140" t="s">
        <v>338</v>
      </c>
    </row>
    <row r="141" spans="1:2" x14ac:dyDescent="0.2">
      <c r="A141" s="12" t="s">
        <v>177</v>
      </c>
      <c r="B141" t="s">
        <v>176</v>
      </c>
    </row>
    <row r="142" spans="1:2" x14ac:dyDescent="0.2">
      <c r="A142" s="12" t="s">
        <v>505</v>
      </c>
      <c r="B142" t="s">
        <v>504</v>
      </c>
    </row>
    <row r="143" spans="1:2" x14ac:dyDescent="0.2">
      <c r="A143" s="12" t="s">
        <v>333</v>
      </c>
      <c r="B143" t="s">
        <v>332</v>
      </c>
    </row>
    <row r="144" spans="1:2" x14ac:dyDescent="0.2">
      <c r="A144" s="12" t="s">
        <v>373</v>
      </c>
      <c r="B144" t="s">
        <v>372</v>
      </c>
    </row>
    <row r="145" spans="1:2" x14ac:dyDescent="0.2">
      <c r="A145" s="12" t="s">
        <v>73</v>
      </c>
      <c r="B145" t="s">
        <v>72</v>
      </c>
    </row>
    <row r="146" spans="1:2" x14ac:dyDescent="0.2">
      <c r="A146" s="12" t="s">
        <v>249</v>
      </c>
      <c r="B146" t="s">
        <v>248</v>
      </c>
    </row>
    <row r="147" spans="1:2" x14ac:dyDescent="0.2">
      <c r="A147" s="12" t="s">
        <v>543</v>
      </c>
      <c r="B147" t="s">
        <v>542</v>
      </c>
    </row>
    <row r="148" spans="1:2" x14ac:dyDescent="0.2">
      <c r="A148" s="12" t="s">
        <v>293</v>
      </c>
      <c r="B148" t="s">
        <v>292</v>
      </c>
    </row>
    <row r="149" spans="1:2" x14ac:dyDescent="0.2">
      <c r="A149" s="12" t="s">
        <v>475</v>
      </c>
      <c r="B149" t="s">
        <v>474</v>
      </c>
    </row>
    <row r="150" spans="1:2" x14ac:dyDescent="0.2">
      <c r="A150" s="12" t="s">
        <v>567</v>
      </c>
      <c r="B150" t="s">
        <v>566</v>
      </c>
    </row>
    <row r="151" spans="1:2" x14ac:dyDescent="0.2">
      <c r="A151" s="12" t="s">
        <v>217</v>
      </c>
      <c r="B151" t="s">
        <v>216</v>
      </c>
    </row>
    <row r="152" spans="1:2" x14ac:dyDescent="0.2">
      <c r="A152" s="12" t="s">
        <v>247</v>
      </c>
      <c r="B152" t="s">
        <v>246</v>
      </c>
    </row>
    <row r="153" spans="1:2" x14ac:dyDescent="0.2">
      <c r="A153" s="12" t="s">
        <v>169</v>
      </c>
      <c r="B153" t="s">
        <v>168</v>
      </c>
    </row>
    <row r="154" spans="1:2" x14ac:dyDescent="0.2">
      <c r="A154" s="12" t="s">
        <v>89</v>
      </c>
      <c r="B154" t="s">
        <v>88</v>
      </c>
    </row>
    <row r="155" spans="1:2" x14ac:dyDescent="0.2">
      <c r="A155" s="12" t="s">
        <v>485</v>
      </c>
      <c r="B155" t="s">
        <v>484</v>
      </c>
    </row>
    <row r="156" spans="1:2" x14ac:dyDescent="0.2">
      <c r="A156" s="12" t="s">
        <v>385</v>
      </c>
      <c r="B156" t="s">
        <v>384</v>
      </c>
    </row>
    <row r="157" spans="1:2" x14ac:dyDescent="0.2">
      <c r="A157" s="12" t="s">
        <v>465</v>
      </c>
      <c r="B157" t="s">
        <v>464</v>
      </c>
    </row>
    <row r="158" spans="1:2" x14ac:dyDescent="0.2">
      <c r="A158" s="12" t="s">
        <v>477</v>
      </c>
      <c r="B158" t="s">
        <v>476</v>
      </c>
    </row>
    <row r="159" spans="1:2" x14ac:dyDescent="0.2">
      <c r="A159" s="12" t="s">
        <v>197</v>
      </c>
      <c r="B159" t="s">
        <v>196</v>
      </c>
    </row>
    <row r="160" spans="1:2" x14ac:dyDescent="0.2">
      <c r="A160" s="12" t="s">
        <v>365</v>
      </c>
      <c r="B160" t="s">
        <v>364</v>
      </c>
    </row>
    <row r="161" spans="1:2" x14ac:dyDescent="0.2">
      <c r="A161" s="12" t="s">
        <v>251</v>
      </c>
      <c r="B161" t="s">
        <v>250</v>
      </c>
    </row>
    <row r="162" spans="1:2" x14ac:dyDescent="0.2">
      <c r="A162" s="12" t="s">
        <v>199</v>
      </c>
      <c r="B162" t="s">
        <v>198</v>
      </c>
    </row>
    <row r="163" spans="1:2" x14ac:dyDescent="0.2">
      <c r="A163" s="12" t="s">
        <v>301</v>
      </c>
      <c r="B163" t="s">
        <v>300</v>
      </c>
    </row>
    <row r="164" spans="1:2" x14ac:dyDescent="0.2">
      <c r="A164" s="8"/>
    </row>
    <row r="165" spans="1:2" x14ac:dyDescent="0.2">
      <c r="A165" s="8"/>
    </row>
    <row r="166" spans="1:2" x14ac:dyDescent="0.2">
      <c r="A166" s="8"/>
    </row>
    <row r="167" spans="1:2" x14ac:dyDescent="0.2">
      <c r="A167" s="8"/>
    </row>
    <row r="168" spans="1:2" x14ac:dyDescent="0.2">
      <c r="A168" s="8"/>
    </row>
    <row r="169" spans="1:2" x14ac:dyDescent="0.2">
      <c r="A169" s="8"/>
    </row>
    <row r="170" spans="1:2" x14ac:dyDescent="0.2">
      <c r="A170" s="8"/>
    </row>
    <row r="171" spans="1:2" x14ac:dyDescent="0.2">
      <c r="A171" s="8"/>
    </row>
    <row r="172" spans="1:2" x14ac:dyDescent="0.2">
      <c r="A172" s="8"/>
    </row>
    <row r="173" spans="1:2" x14ac:dyDescent="0.2">
      <c r="A173" s="8"/>
    </row>
    <row r="174" spans="1:2" x14ac:dyDescent="0.2">
      <c r="A174" s="8"/>
    </row>
    <row r="175" spans="1:2" x14ac:dyDescent="0.2">
      <c r="A175" s="8"/>
    </row>
    <row r="176" spans="1:2" x14ac:dyDescent="0.2">
      <c r="A176" s="8"/>
    </row>
    <row r="177" spans="1:1" x14ac:dyDescent="0.2">
      <c r="A177" s="8"/>
    </row>
    <row r="178" spans="1:1" x14ac:dyDescent="0.2">
      <c r="A178" s="8"/>
    </row>
    <row r="179" spans="1:1" x14ac:dyDescent="0.2">
      <c r="A179" s="8"/>
    </row>
    <row r="180" spans="1:1" x14ac:dyDescent="0.2">
      <c r="A180" s="8"/>
    </row>
    <row r="181" spans="1:1" x14ac:dyDescent="0.2">
      <c r="A181" s="8"/>
    </row>
    <row r="182" spans="1:1" x14ac:dyDescent="0.2">
      <c r="A182" s="8"/>
    </row>
    <row r="183" spans="1:1" x14ac:dyDescent="0.2">
      <c r="A183" s="8"/>
    </row>
    <row r="184" spans="1:1" x14ac:dyDescent="0.2">
      <c r="A184" s="8"/>
    </row>
    <row r="185" spans="1:1" x14ac:dyDescent="0.2">
      <c r="A185" s="8"/>
    </row>
    <row r="186" spans="1:1" x14ac:dyDescent="0.2">
      <c r="A186" s="8"/>
    </row>
    <row r="187" spans="1:1" x14ac:dyDescent="0.2">
      <c r="A187" s="8"/>
    </row>
    <row r="188" spans="1:1" x14ac:dyDescent="0.2">
      <c r="A188" s="8"/>
    </row>
    <row r="189" spans="1:1" x14ac:dyDescent="0.2">
      <c r="A189" s="8"/>
    </row>
    <row r="190" spans="1:1" x14ac:dyDescent="0.2">
      <c r="A190" s="8"/>
    </row>
    <row r="191" spans="1:1" x14ac:dyDescent="0.2">
      <c r="A191" s="8"/>
    </row>
    <row r="192" spans="1:1" x14ac:dyDescent="0.2">
      <c r="A192" s="8"/>
    </row>
    <row r="193" spans="1:1" x14ac:dyDescent="0.2">
      <c r="A193" s="8"/>
    </row>
    <row r="194" spans="1:1" x14ac:dyDescent="0.2">
      <c r="A194" s="8"/>
    </row>
    <row r="195" spans="1:1" x14ac:dyDescent="0.2">
      <c r="A195" s="8"/>
    </row>
    <row r="196" spans="1:1" x14ac:dyDescent="0.2">
      <c r="A196" s="8"/>
    </row>
  </sheetData>
  <sortState ref="A7:D164">
    <sortCondition descending="1" ref="D7:D164"/>
  </sortState>
  <mergeCells count="1">
    <mergeCell ref="A3:E3"/>
  </mergeCells>
  <phoneticPr fontId="8"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5-15T14:46:53Z</cp:lastPrinted>
  <dcterms:created xsi:type="dcterms:W3CDTF">2010-06-09T14:26:02Z</dcterms:created>
  <dcterms:modified xsi:type="dcterms:W3CDTF">2015-10-20T17:55:58Z</dcterms:modified>
</cp:coreProperties>
</file>